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932963808559839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1872798208674368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896171520194264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2510849704788354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7965298677756963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7.3392929984932395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1651393891514251</v>
      </c>
      <c r="AV74" s="263">
        <f>SUM(AO74:AU74)</f>
        <v>1.0000000000000002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5993542225772521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4.0064577742274808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22.812846210154234</v>
      </c>
      <c r="AS126" s="476">
        <v>32.714965767386722</v>
      </c>
      <c r="AT126" s="476">
        <v>45.186802195681679</v>
      </c>
      <c r="AU126" s="476">
        <v>43.050788932315626</v>
      </c>
      <c r="AV126" s="476">
        <v>33.539697822656578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6.635454718776714</v>
      </c>
      <c r="AS127" s="476">
        <v>99.912056557560604</v>
      </c>
      <c r="AT127" s="476">
        <v>89.896122696361047</v>
      </c>
      <c r="AU127" s="476">
        <v>73.652198282430462</v>
      </c>
      <c r="AV127" s="476">
        <v>63.50489422005586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39.500008864374614</v>
      </c>
      <c r="AS128" s="476">
        <v>50.047104651708196</v>
      </c>
      <c r="AT128" s="476">
        <v>24.765221450794055</v>
      </c>
      <c r="AU128" s="476">
        <v>34.976089786340296</v>
      </c>
      <c r="AV128" s="476">
        <v>34.442927508059611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68.906774822416082</v>
      </c>
      <c r="AS129" s="476">
        <v>71.875317509223095</v>
      </c>
      <c r="AT129" s="476">
        <v>63.26528342686543</v>
      </c>
      <c r="AU129" s="476">
        <v>55.739737718005919</v>
      </c>
      <c r="AV129" s="476">
        <v>55.739737718005919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2.045157288791163</v>
      </c>
      <c r="AS130" s="476">
        <v>13.839663480590328</v>
      </c>
      <c r="AT130" s="476">
        <v>13.498559731772042</v>
      </c>
      <c r="AU130" s="476">
        <v>12.993767006462708</v>
      </c>
      <c r="AV130" s="476">
        <v>13.058179506976582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21.094500443271009</v>
      </c>
      <c r="AS131" s="476">
        <v>22.131010062638047</v>
      </c>
      <c r="AT131" s="476">
        <v>23.173522824785373</v>
      </c>
      <c r="AU131" s="476">
        <v>22.849300448280555</v>
      </c>
      <c r="AV131" s="476">
        <v>21.929914337985771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36.98400649296394</v>
      </c>
      <c r="AS132" s="476">
        <v>158.37433605525422</v>
      </c>
      <c r="AT132" s="476">
        <v>156.96440724897417</v>
      </c>
      <c r="AU132" s="476">
        <v>156.11849116350172</v>
      </c>
      <c r="AV132" s="476">
        <v>150.09957449458733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5.784550733069828</v>
      </c>
      <c r="AS135" s="476">
        <v>15.925439671230281</v>
      </c>
      <c r="AT135" s="476">
        <v>5.3845275594102784</v>
      </c>
      <c r="AU135" s="476">
        <v>5.6829396700267729</v>
      </c>
      <c r="AV135" s="476">
        <v>6.3471879233250057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7927261225151585</v>
      </c>
      <c r="AS136" s="476">
        <v>2.792095130216496</v>
      </c>
      <c r="AT136" s="476">
        <v>3.13465204757988</v>
      </c>
      <c r="AU136" s="476">
        <v>1.542559955899288</v>
      </c>
      <c r="AV136" s="476">
        <v>1.0174597334068693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9.9141865072270616E-2</v>
      </c>
      <c r="AS137" s="476">
        <v>4.3295467216200834</v>
      </c>
      <c r="AT137" s="476">
        <v>5.979589948123972</v>
      </c>
      <c r="AU137" s="476">
        <v>8.8693683218318888</v>
      </c>
      <c r="AV137" s="476">
        <v>7.5883155738639694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2.5085152362865042</v>
      </c>
      <c r="AU138" s="476">
        <v>10.034060945146017</v>
      </c>
      <c r="AV138" s="476">
        <v>10.034060945146017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1.1157730108325643</v>
      </c>
      <c r="AS141" s="476">
        <v>2.6542853125675601</v>
      </c>
      <c r="AT141" s="476">
        <v>2.1229039107918855</v>
      </c>
      <c r="AU141" s="476">
        <v>2.7595390535090081</v>
      </c>
      <c r="AV141" s="476">
        <v>2.630322478347241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3.3596570632036542</v>
      </c>
      <c r="AS145" s="476">
        <v>3.8430273065385703</v>
      </c>
      <c r="AT145" s="476">
        <v>4.0842135936475561</v>
      </c>
      <c r="AU145" s="476">
        <v>4.1699820791141544</v>
      </c>
      <c r="AV145" s="476">
        <v>4.2533817206964377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36.392584698229122</v>
      </c>
      <c r="AS146" s="476">
        <v>38.626680582594048</v>
      </c>
      <c r="AT146" s="476">
        <v>38.642269788640057</v>
      </c>
      <c r="AU146" s="476">
        <v>44.546597242005582</v>
      </c>
      <c r="AV146" s="476">
        <v>43.74413555156486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6.704701934459045</v>
      </c>
      <c r="AS147" s="476">
        <v>20.805707279511374</v>
      </c>
      <c r="AT147" s="476">
        <v>21.737828471462944</v>
      </c>
      <c r="AU147" s="476">
        <v>23.183761978347583</v>
      </c>
      <c r="AV147" s="476">
        <v>25.126805844530402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3.37245472826024</v>
      </c>
      <c r="AS148" s="476">
        <v>3.1780119859933356</v>
      </c>
      <c r="AT148" s="476">
        <v>3.3228141272565055</v>
      </c>
      <c r="AU148" s="476">
        <v>3.3236653194443782</v>
      </c>
      <c r="AV148" s="476">
        <v>21.699620091199865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93054980793235653</v>
      </c>
      <c r="AS149" s="476">
        <v>1.0353994983182722</v>
      </c>
      <c r="AT149" s="476">
        <v>1.298</v>
      </c>
      <c r="AU149" s="476">
        <v>1.0384000000000002</v>
      </c>
      <c r="AV149" s="476">
        <v>1.0384000000000002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25.774133257367069</v>
      </c>
      <c r="AS151" s="476">
        <v>0.81315970577999874</v>
      </c>
      <c r="AT151" s="476">
        <v>-0.94020299556641296</v>
      </c>
      <c r="AU151" s="476">
        <v>-4.1279603251160459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6.2140239929880249E-2</v>
      </c>
      <c r="AS152" s="476">
        <v>0.19404963592350727</v>
      </c>
      <c r="AT152" s="476">
        <v>7.8750637429882717E-4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7.1015811464101422</v>
      </c>
      <c r="AS153" s="476">
        <v>0.16114330838358404</v>
      </c>
      <c r="AT153" s="476">
        <v>0.16114330838358404</v>
      </c>
      <c r="AU153" s="476">
        <v>0.16114330838358404</v>
      </c>
      <c r="AV153" s="476">
        <v>3.9973129586345468E-2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v>0</v>
      </c>
      <c r="AS157" s="476">
        <v>0</v>
      </c>
      <c r="AT157" s="476">
        <v>0</v>
      </c>
      <c r="AU157" s="476">
        <v>0</v>
      </c>
      <c r="AV157" s="476"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v>0</v>
      </c>
      <c r="AS158" s="476">
        <v>0</v>
      </c>
      <c r="AT158" s="476">
        <v>0</v>
      </c>
      <c r="AU158" s="476">
        <v>0</v>
      </c>
      <c r="AV158" s="476"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1490632906403937</v>
      </c>
      <c r="AS162" s="476">
        <v>1.3888310378950297</v>
      </c>
      <c r="AT162" s="476">
        <v>1.4907362999999998</v>
      </c>
      <c r="AU162" s="476">
        <v>1.4907458</v>
      </c>
      <c r="AV162" s="476">
        <v>1.4907458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3.731920827329283</v>
      </c>
      <c r="AS163" s="476">
        <v>3.9493006193933722</v>
      </c>
      <c r="AT163" s="476">
        <v>3.8886915140434439</v>
      </c>
      <c r="AU163" s="476">
        <v>3.8886915140434439</v>
      </c>
      <c r="AV163" s="476">
        <v>3.888691514043443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4.3541217718561365</v>
      </c>
      <c r="AS164" s="476">
        <v>-2.4033065026718976</v>
      </c>
      <c r="AT164" s="476">
        <v>-1.9032364555731429</v>
      </c>
      <c r="AU164" s="476">
        <v>-1.9755564555731437</v>
      </c>
      <c r="AV164" s="476">
        <v>-2.389896455573143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3.9119999999999999</v>
      </c>
      <c r="AT166" s="476">
        <v>0</v>
      </c>
      <c r="AU166" s="476">
        <v>0</v>
      </c>
      <c r="AV166" s="476">
        <v>6.7476000000000012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3.9119999999999999</v>
      </c>
      <c r="AS167" s="476">
        <v>4.8899999999999997</v>
      </c>
      <c r="AT167" s="476">
        <v>4.8897499999999994</v>
      </c>
      <c r="AU167" s="476">
        <v>4.8897499999999994</v>
      </c>
      <c r="AV167" s="476">
        <v>4.8897499999999994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.61</v>
      </c>
      <c r="AS169" s="476">
        <v>1.22</v>
      </c>
      <c r="AT169" s="476">
        <v>0.91500000000000004</v>
      </c>
      <c r="AU169" s="476">
        <v>1.22</v>
      </c>
      <c r="AV169" s="476">
        <v>1.22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v>0</v>
      </c>
      <c r="AS170" s="476">
        <v>0</v>
      </c>
      <c r="AT170" s="476">
        <v>0</v>
      </c>
      <c r="AU170" s="476">
        <v>0</v>
      </c>
      <c r="AV170" s="476"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v>0</v>
      </c>
      <c r="AS171" s="476">
        <v>0</v>
      </c>
      <c r="AT171" s="476">
        <v>0</v>
      </c>
      <c r="AU171" s="476">
        <v>0</v>
      </c>
      <c r="AV171" s="476"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83397462280245216</v>
      </c>
      <c r="AS177" s="476">
        <v>1.2380380510028914</v>
      </c>
      <c r="AT177" s="476">
        <v>1.3563187915492063</v>
      </c>
      <c r="AU177" s="476">
        <v>1.8988463081688884</v>
      </c>
      <c r="AV177" s="476">
        <v>0.9728222264765618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35723852359219682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-33.392468690916921</v>
      </c>
      <c r="AS181" s="528">
        <v>-26.485116962656029</v>
      </c>
      <c r="AT181" s="528">
        <v>9.7493549054592634</v>
      </c>
      <c r="AU181" s="528">
        <v>20.445370520912611</v>
      </c>
      <c r="AV181" s="528">
        <v>29.466218056350222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.87700851228388321</v>
      </c>
      <c r="AS182" s="528">
        <v>2.4372839698927802</v>
      </c>
      <c r="AT182" s="528">
        <v>2.8674424256772588</v>
      </c>
      <c r="AU182" s="528">
        <v>2.0581131907993897</v>
      </c>
      <c r="AV182" s="528">
        <v>0.75538058869136882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93.201774818525294</v>
      </c>
      <c r="AS191" s="476">
        <v>73.168870521197078</v>
      </c>
      <c r="AT191" s="476">
        <v>87.652369907580081</v>
      </c>
      <c r="AU191" s="476">
        <v>85.26098032919937</v>
      </c>
      <c r="AV191" s="476">
        <v>85.212963228025927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98.239542789663687</v>
      </c>
      <c r="AS192" s="476">
        <v>-76.128418917455804</v>
      </c>
      <c r="AT192" s="476">
        <v>-87.652369907580081</v>
      </c>
      <c r="AU192" s="476">
        <v>-85.26098032919937</v>
      </c>
      <c r="AV192" s="476">
        <v>-85.212963228025927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3.574254430142734</v>
      </c>
      <c r="AS193" s="476">
        <v>28.352020016238459</v>
      </c>
      <c r="AT193" s="476">
        <v>13.697812859851595</v>
      </c>
      <c r="AU193" s="476">
        <v>13.324100124483497</v>
      </c>
      <c r="AV193" s="476">
        <v>13.316596285549762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4.132228782897641</v>
      </c>
      <c r="AS194" s="476">
        <v>-27.880656300666107</v>
      </c>
      <c r="AT194" s="476">
        <v>-13.697812859851595</v>
      </c>
      <c r="AU194" s="476">
        <v>-13.324100124483497</v>
      </c>
      <c r="AV194" s="476">
        <v>-13.316596285549762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3.0030613172213778</v>
      </c>
      <c r="AS195" s="476">
        <v>3.1650115137125439</v>
      </c>
      <c r="AT195" s="476">
        <v>1.4951286032315421</v>
      </c>
      <c r="AU195" s="476">
        <v>1.4543375217824415</v>
      </c>
      <c r="AV195" s="476">
        <v>1.4535184710085218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445086964466475</v>
      </c>
      <c r="AS196" s="476">
        <v>-2.1406572587464341</v>
      </c>
      <c r="AT196" s="476">
        <v>-1.4951286032315421</v>
      </c>
      <c r="AU196" s="476">
        <v>-1.4543375217824415</v>
      </c>
      <c r="AV196" s="476">
        <v>-1.4535184710085218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.369561050986287</v>
      </c>
      <c r="AS201" s="476">
        <v>0.90127501318132675</v>
      </c>
      <c r="AT201" s="476">
        <v>0.61193268740438556</v>
      </c>
      <c r="AU201" s="476">
        <v>0.30596634370219278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1.2068347966105029E-2</v>
      </c>
      <c r="AS203" s="476">
        <v>1.1423880088771729E-2</v>
      </c>
      <c r="AT203" s="476">
        <v>1.1423880088771729E-2</v>
      </c>
      <c r="AU203" s="476">
        <v>1.1423880088771729E-2</v>
      </c>
      <c r="AV203" s="476">
        <v>5.7119400443858643E-3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.314067929053435</v>
      </c>
      <c r="AS205" s="476">
        <v>1.6396601922484728</v>
      </c>
      <c r="AT205" s="476">
        <v>0.3973304474244907</v>
      </c>
      <c r="AU205" s="476">
        <v>0.38649021695329955</v>
      </c>
      <c r="AV205" s="476">
        <v>0.38627255419856293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19400165695730792</v>
      </c>
      <c r="AS206" s="476">
        <v>-1.0246599351260102</v>
      </c>
      <c r="AT206" s="476">
        <v>-0.3973304474244907</v>
      </c>
      <c r="AU206" s="476">
        <v>-0.38649021695329955</v>
      </c>
      <c r="AV206" s="476">
        <v>-0.38627255419856293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04E-2</v>
      </c>
      <c r="AS211" s="409">
        <v>3.1099999999999999E-2</v>
      </c>
      <c r="AT211" s="409">
        <v>3.1300000000000001E-2</v>
      </c>
      <c r="AU211" s="409">
        <v>3.1399999999999997E-2</v>
      </c>
      <c r="AV211" s="409">
        <v>3.13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5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45.239329191007059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4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41.86283255496668</v>
      </c>
      <c r="L250" s="413">
        <v>107.4355879729233</v>
      </c>
      <c r="M250" s="413">
        <v>69.27743086529884</v>
      </c>
      <c r="N250" s="413">
        <v>82.984730020464909</v>
      </c>
      <c r="O250" s="413">
        <v>111.51073096499975</v>
      </c>
      <c r="P250" s="413">
        <v>153.92926483706771</v>
      </c>
      <c r="Q250" s="413">
        <v>162.07955082122055</v>
      </c>
      <c r="R250" s="413">
        <v>211.16650049850446</v>
      </c>
      <c r="S250" s="413">
        <v>310.04683119550998</v>
      </c>
      <c r="T250" s="413">
        <v>151.37160605149788</v>
      </c>
      <c r="U250" s="413">
        <v>173.76982196711745</v>
      </c>
      <c r="V250" s="413">
        <v>158.69350587107601</v>
      </c>
      <c r="W250" s="413">
        <v>162.72901562479464</v>
      </c>
      <c r="X250" s="413">
        <v>191.03301822167424</v>
      </c>
      <c r="Y250" s="413">
        <v>162.06121747968749</v>
      </c>
      <c r="Z250" s="413">
        <v>175.33468697789445</v>
      </c>
      <c r="AA250" s="413">
        <v>211.31829414788353</v>
      </c>
      <c r="AB250" s="413">
        <v>263.99899900139843</v>
      </c>
      <c r="AC250" s="413">
        <v>312.26817723287041</v>
      </c>
      <c r="AD250" s="413">
        <v>337.1076792100796</v>
      </c>
      <c r="AE250" s="413">
        <v>327.03331538689901</v>
      </c>
      <c r="AF250" s="413">
        <v>271.07676737072489</v>
      </c>
      <c r="AG250" s="413">
        <v>272.85800149093689</v>
      </c>
      <c r="AH250" s="413">
        <v>321.53698557616042</v>
      </c>
      <c r="AI250" s="413">
        <v>325.1674762625545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18019857266663741</v>
      </c>
      <c r="AI252" s="413">
        <v>-6.7181702854047023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647.93540408850481</v>
      </c>
      <c r="AS264" s="476">
        <v>901.70853127581029</v>
      </c>
      <c r="AT264" s="476">
        <v>787.18944375251886</v>
      </c>
      <c r="AU264" s="476">
        <v>842.27597211501597</v>
      </c>
      <c r="AV264" s="476"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664.976</v>
      </c>
      <c r="AS265" s="476">
        <v>922.55399999999997</v>
      </c>
      <c r="AT265" s="476">
        <v>777</v>
      </c>
      <c r="AU265" s="476">
        <v>844.27779999999996</v>
      </c>
      <c r="AV265" s="476"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v>0</v>
      </c>
      <c r="AR266" s="476">
        <v>0</v>
      </c>
      <c r="AS266" s="476">
        <v>0</v>
      </c>
      <c r="AT266" s="476">
        <v>545.4</v>
      </c>
      <c r="AU266" s="476">
        <v>539.019131836729</v>
      </c>
      <c r="AV266" s="476"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7.0668200000021612E-3</v>
      </c>
      <c r="AS267" s="476">
        <v>1.1820461499999988</v>
      </c>
      <c r="AT267" s="476">
        <v>0.18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9.6937559999999992E-2</v>
      </c>
      <c r="AS268" s="476">
        <v>-0.43526419999999993</v>
      </c>
      <c r="AT268" s="476">
        <v>-0.57867100000000005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v>0</v>
      </c>
      <c r="AR269" s="476">
        <v>0</v>
      </c>
      <c r="AS269" s="476">
        <v>0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v>0</v>
      </c>
      <c r="AR270" s="476">
        <v>0</v>
      </c>
      <c r="AS270" s="476">
        <v>0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20.222716300516048</v>
      </c>
      <c r="AS277" s="476">
        <v>-24.515763028514435</v>
      </c>
      <c r="AT277" s="476">
        <v>-21.224563749131139</v>
      </c>
      <c r="AU277" s="476">
        <v>-21.65754448983472</v>
      </c>
      <c r="AV277" s="476">
        <v>-19.442226804016016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2041.4875760162865</v>
      </c>
      <c r="AS278" s="476">
        <v>2104.3020017384924</v>
      </c>
      <c r="AT278" s="476">
        <v>2421.1477146745183</v>
      </c>
      <c r="AU278" s="476">
        <v>2701.6092114579733</v>
      </c>
      <c r="AV278" s="476">
        <v>2795.2939591845875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116.85989529939448</v>
      </c>
      <c r="AS279" s="476">
        <v>107.95839106871732</v>
      </c>
      <c r="AT279" s="476">
        <v>124.1759912533596</v>
      </c>
      <c r="AU279" s="476">
        <v>135.41342909276412</v>
      </c>
      <c r="AV279" s="476">
        <v>144.39402019975819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v>0</v>
      </c>
      <c r="AS280" s="476">
        <v>0</v>
      </c>
      <c r="AT280" s="476">
        <v>0</v>
      </c>
      <c r="AU280" s="476">
        <v>0</v>
      </c>
      <c r="AV280" s="476"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2.742315465589868</v>
      </c>
      <c r="AT282" s="476">
        <v>-29.769196196743273</v>
      </c>
      <c r="AU282" s="476">
        <v>-20.201174652957732</v>
      </c>
      <c r="AV282" s="476">
        <v>-27.525329541772606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54.950691390595246</v>
      </c>
      <c r="AT283" s="476">
        <v>-67.445065206722546</v>
      </c>
      <c r="AU283" s="476">
        <v>-67.310848998006705</v>
      </c>
      <c r="AV283" s="476">
        <v>-63.869867800895705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9633660656588319</v>
      </c>
      <c r="AS291" s="528">
        <v>2.1083575561921606</v>
      </c>
      <c r="AT291" s="528">
        <v>2.5083164621053555</v>
      </c>
      <c r="AU291" s="528">
        <v>2.4606563837546958</v>
      </c>
      <c r="AV291" s="528">
        <v>2.3736687667861531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3.7992652365342015E-5</v>
      </c>
      <c r="AS295" s="508">
        <v>1.9874242413987123E-2</v>
      </c>
      <c r="AT295" s="508">
        <v>1.9874242413987123E-2</v>
      </c>
      <c r="AU295" s="508">
        <v>1.9874242413987123E-2</v>
      </c>
      <c r="AV295" s="508">
        <v>1.9874242413987123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6.2838277451002867E-3</v>
      </c>
      <c r="AS296" s="508">
        <v>1.8108895330540598E-2</v>
      </c>
      <c r="AT296" s="508">
        <v>1.8108895330540598E-2</v>
      </c>
      <c r="AU296" s="508">
        <v>1.8108895330540598E-2</v>
      </c>
      <c r="AV296" s="508">
        <v>1.8108895330540598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49018496572005216</v>
      </c>
      <c r="AS297" s="508">
        <v>0.39630112681501706</v>
      </c>
      <c r="AT297" s="508">
        <v>0.39630112681501706</v>
      </c>
      <c r="AU297" s="508">
        <v>0.39630112681501706</v>
      </c>
      <c r="AV297" s="508">
        <v>0.3963011268150170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2.774852635076158E-4</v>
      </c>
      <c r="AT298" s="508">
        <v>2.774852635076158E-4</v>
      </c>
      <c r="AU298" s="508">
        <v>2.774852635076158E-4</v>
      </c>
      <c r="AV298" s="508">
        <v>2.774852635076158E-4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1.3092255855707474E-2</v>
      </c>
      <c r="AS301" s="508">
        <v>1.9062645311215522E-2</v>
      </c>
      <c r="AT301" s="508">
        <v>1.9062645311215522E-2</v>
      </c>
      <c r="AU301" s="508">
        <v>1.9062645311215522E-2</v>
      </c>
      <c r="AV301" s="508">
        <v>1.906264531121552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82047569805090537</v>
      </c>
      <c r="AS302" s="508">
        <v>0.78653567366397403</v>
      </c>
      <c r="AT302" s="508">
        <v>0.78653567366397403</v>
      </c>
      <c r="AU302" s="508">
        <v>0.78653567366397403</v>
      </c>
      <c r="AV302" s="508">
        <v>0.7865356736639740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33029164663120925</v>
      </c>
      <c r="AS303" s="508">
        <v>0.42382708642399197</v>
      </c>
      <c r="AT303" s="508">
        <v>0.42382708642399197</v>
      </c>
      <c r="AU303" s="508">
        <v>0.42382708642399197</v>
      </c>
      <c r="AV303" s="508">
        <v>0.42382708642399197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7091119051423007</v>
      </c>
      <c r="AS304" s="508">
        <v>7.0909260673812063E-2</v>
      </c>
      <c r="AT304" s="508">
        <v>7.0909260673812063E-2</v>
      </c>
      <c r="AU304" s="508">
        <v>7.0909260673812063E-2</v>
      </c>
      <c r="AV304" s="508">
        <v>7.0909260673812063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7.0617525048666087E-3</v>
      </c>
      <c r="AT305" s="508">
        <v>7.0617525048666087E-3</v>
      </c>
      <c r="AU305" s="508">
        <v>7.0617525048666087E-3</v>
      </c>
      <c r="AV305" s="508">
        <v>7.0617525048666087E-3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0238113079716044</v>
      </c>
      <c r="AS308" s="508">
        <v>0.18516800727171287</v>
      </c>
      <c r="AT308" s="508">
        <v>0.18516800727171287</v>
      </c>
      <c r="AU308" s="508">
        <v>0.18516800727171287</v>
      </c>
      <c r="AV308" s="508">
        <v>0.18516800727171287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4.1659664698072817E-3</v>
      </c>
      <c r="AS309" s="508">
        <v>5.7335599784439105E-2</v>
      </c>
      <c r="AT309" s="508">
        <v>5.7335599784439105E-2</v>
      </c>
      <c r="AU309" s="508">
        <v>5.7335599784439105E-2</v>
      </c>
      <c r="AV309" s="508">
        <v>5.7335599784439105E-2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54768493198382762</v>
      </c>
      <c r="AS310" s="508">
        <v>0.44628130570640934</v>
      </c>
      <c r="AT310" s="508">
        <v>0.44628130570640934</v>
      </c>
      <c r="AU310" s="508">
        <v>0.44628130570640934</v>
      </c>
      <c r="AV310" s="508">
        <v>0.44628130570640934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9725259948024644E-2</v>
      </c>
      <c r="AS311" s="508">
        <v>7.2936237865381753E-2</v>
      </c>
      <c r="AT311" s="508">
        <v>7.2936237865381753E-2</v>
      </c>
      <c r="AU311" s="508">
        <v>7.2936237865381753E-2</v>
      </c>
      <c r="AV311" s="508">
        <v>7.2936237865381753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189259734392762</v>
      </c>
      <c r="AS312" s="508">
        <v>0.85243573491811842</v>
      </c>
      <c r="AT312" s="508">
        <v>0.85243573491811842</v>
      </c>
      <c r="AU312" s="508">
        <v>0.85243573491811842</v>
      </c>
      <c r="AV312" s="508">
        <v>0.85243573491811842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.65107693267548084</v>
      </c>
      <c r="AT314" s="508">
        <v>0.65107693267548084</v>
      </c>
      <c r="AU314" s="508">
        <v>0.65107693267548084</v>
      </c>
      <c r="AV314" s="508">
        <v>0.65107693267548084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44430523055949273</v>
      </c>
      <c r="AS315" s="508">
        <v>0.33867675218244431</v>
      </c>
      <c r="AT315" s="508">
        <v>0.33867675218244431</v>
      </c>
      <c r="AU315" s="508">
        <v>0.33867675218244431</v>
      </c>
      <c r="AV315" s="508">
        <v>0.33867675218244431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4.7686389447756494E-4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1.007827181329125E-2</v>
      </c>
      <c r="AS317" s="508">
        <v>0</v>
      </c>
      <c r="AT317" s="508">
        <v>0</v>
      </c>
      <c r="AU317" s="508">
        <v>0</v>
      </c>
      <c r="AV317" s="508">
        <v>0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5.308467460021149E-2</v>
      </c>
      <c r="AS318" s="508">
        <v>6.9091240508279958E-2</v>
      </c>
      <c r="AT318" s="508">
        <v>6.9091240508279958E-2</v>
      </c>
      <c r="AU318" s="508">
        <v>6.9091240508279958E-2</v>
      </c>
      <c r="AV318" s="508">
        <v>6.9091240508279958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2.0353839249773673E-3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.16713839813243059</v>
      </c>
      <c r="AS323" s="508">
        <v>0.13625448413759922</v>
      </c>
      <c r="AT323" s="508">
        <v>0.13625448413759922</v>
      </c>
      <c r="AU323" s="508">
        <v>0.13625448413759922</v>
      </c>
      <c r="AV323" s="508">
        <v>0.13625448413759922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5.1784935577464261E-2</v>
      </c>
      <c r="AS324" s="508">
        <v>6.6942946161049177E-2</v>
      </c>
      <c r="AT324" s="508">
        <v>6.6942946161049177E-2</v>
      </c>
      <c r="AU324" s="508">
        <v>6.6942946161049177E-2</v>
      </c>
      <c r="AV324" s="508">
        <v>6.6942946161049177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.14401901945656037</v>
      </c>
      <c r="AS325" s="508">
        <v>0.31368925073337062</v>
      </c>
      <c r="AT325" s="508">
        <v>0.31368925073337062</v>
      </c>
      <c r="AU325" s="508">
        <v>0.31368925073337062</v>
      </c>
      <c r="AV325" s="508">
        <v>0.31368925073337062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810740265607238</v>
      </c>
      <c r="AS326" s="508">
        <v>0.14017085301267587</v>
      </c>
      <c r="AT326" s="508">
        <v>0.14017085301267587</v>
      </c>
      <c r="AU326" s="508">
        <v>0.14017085301267587</v>
      </c>
      <c r="AV326" s="508">
        <v>0.14017085301267587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0.34892306732451928</v>
      </c>
      <c r="AT328" s="508">
        <v>0.34892306732451928</v>
      </c>
      <c r="AU328" s="508">
        <v>0.34892306732451928</v>
      </c>
      <c r="AV328" s="508">
        <v>0.34892306732451928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32617039452683572</v>
      </c>
      <c r="AS329" s="508">
        <v>0.44472505825795927</v>
      </c>
      <c r="AT329" s="508">
        <v>0.44472505825795927</v>
      </c>
      <c r="AU329" s="508">
        <v>0.44472505825795927</v>
      </c>
      <c r="AV329" s="508">
        <v>0.44472505825795927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7.7050808000136825E-3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5.3876386249107421E-2</v>
      </c>
      <c r="AS331" s="508">
        <v>4.4839766378009016E-2</v>
      </c>
      <c r="AT331" s="508">
        <v>4.4839766378009016E-2</v>
      </c>
      <c r="AU331" s="508">
        <v>4.4839766378009016E-2</v>
      </c>
      <c r="AV331" s="508">
        <v>4.4839766378009016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.10207488976092126</v>
      </c>
      <c r="AS332" s="508">
        <v>7.7072883404138592E-2</v>
      </c>
      <c r="AT332" s="508">
        <v>7.7072883404138592E-2</v>
      </c>
      <c r="AU332" s="508">
        <v>7.7072883404138592E-2</v>
      </c>
      <c r="AV332" s="508">
        <v>7.7072883404138592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5.4174300831453566E-5</v>
      </c>
      <c r="AT333" s="508">
        <v>5.4174300831453566E-5</v>
      </c>
      <c r="AU333" s="508">
        <v>5.4174300831453566E-5</v>
      </c>
      <c r="AV333" s="508">
        <v>5.4174300831453566E-5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2015604335826224E-2</v>
      </c>
      <c r="AS336" s="508">
        <v>1.2367536976667997E-2</v>
      </c>
      <c r="AT336" s="508">
        <v>1.2367536976667997E-2</v>
      </c>
      <c r="AU336" s="508">
        <v>1.2367536976667997E-2</v>
      </c>
      <c r="AV336" s="508">
        <v>1.2367536976667997E-2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4.5521443551757379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05.14839698789464</v>
      </c>
      <c r="AK342" s="476">
        <v>216.2286559870268</v>
      </c>
      <c r="AL342" s="476">
        <v>216.53994585084573</v>
      </c>
      <c r="AM342" s="476">
        <v>211.86470550578423</v>
      </c>
      <c r="AN342" s="476">
        <v>214.08175523419857</v>
      </c>
      <c r="AO342" s="476">
        <v>206.73879372777262</v>
      </c>
      <c r="AP342" s="476">
        <v>207.89287207332458</v>
      </c>
      <c r="AQ342" s="477">
        <v>196.3236585831232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79.981412447279254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1298.3675936343041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479.0623234637367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770.170550440996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500.30003040542226</v>
      </c>
      <c r="AQ351" s="477">
        <v>501.94425657090858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>
        <v>1.2170000000000001</v>
      </c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534.10964196812506</v>
      </c>
      <c r="AK354" s="476">
        <v>574.726</v>
      </c>
      <c r="AL354" s="476">
        <v>577.68091330000004</v>
      </c>
      <c r="AM354" s="476">
        <v>570.07531854014258</v>
      </c>
      <c r="AN354" s="476">
        <v>599.87</v>
      </c>
      <c r="AO354" s="476">
        <v>613.38099625526809</v>
      </c>
      <c r="AP354" s="476">
        <v>655.93769137351478</v>
      </c>
      <c r="AQ354" s="477">
        <v>805.33027177683368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537.41009466443757</v>
      </c>
      <c r="AK355" s="476">
        <v>562.9710844709806</v>
      </c>
      <c r="AL355" s="476">
        <v>567.34130225588615</v>
      </c>
      <c r="AM355" s="476">
        <v>563.52801722254526</v>
      </c>
      <c r="AN355" s="476">
        <v>606.68509902442167</v>
      </c>
      <c r="AO355" s="476">
        <v>628.73866624926688</v>
      </c>
      <c r="AP355" s="476">
        <v>638.21110839655364</v>
      </c>
      <c r="AQ355" s="477">
        <v>811.23807979226513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>
        <v>5.02534246575342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3.6541570000000002E-2</v>
      </c>
      <c r="AS359" s="419">
        <v>0</v>
      </c>
      <c r="AT359" s="419">
        <v>0</v>
      </c>
      <c r="AU359" s="419">
        <v>0</v>
      </c>
      <c r="AV359" s="419"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v>0</v>
      </c>
      <c r="AS360" s="419">
        <v>0</v>
      </c>
      <c r="AT360" s="419">
        <v>0</v>
      </c>
      <c r="AU360" s="419">
        <v>0</v>
      </c>
      <c r="AV360" s="419"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4.6769999999999999E-2</v>
      </c>
      <c r="AK362" s="476">
        <v>4.8309999999999999E-2</v>
      </c>
      <c r="AL362" s="476">
        <v>1.6590000000000001E-2</v>
      </c>
      <c r="AM362" s="476">
        <v>8.7799999999999996E-3</v>
      </c>
      <c r="AN362" s="476">
        <v>1.2805E-2</v>
      </c>
      <c r="AO362" s="476">
        <v>2.5950000000000001E-3</v>
      </c>
      <c r="AP362" s="476">
        <v>1.7049999999999999E-3</v>
      </c>
      <c r="AQ362" s="477">
        <v>3.2950000000000002E-3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65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4.5999999999999996</v>
      </c>
      <c r="AQ367" s="477">
        <v>4.5999999999999996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2.08725</v>
      </c>
      <c r="AQ369" s="477">
        <v>1.707750000000000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20.3</v>
      </c>
      <c r="AQ371" s="477">
        <v>18.757352758233225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0.20701092000000001</v>
      </c>
      <c r="AQ373" s="477">
        <v>-0.22961978400000005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5</v>
      </c>
      <c r="AQ377" s="477">
        <v>0.5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5</v>
      </c>
      <c r="AQ378" s="477">
        <v>0.5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32058367619047629</v>
      </c>
      <c r="AQ379" s="477">
        <v>0.1334763566265061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8537493105924583</v>
      </c>
      <c r="AQ380" s="477">
        <v>0.24895641731658941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3.6278000000000001</v>
      </c>
      <c r="AQ384" s="477">
        <v>3.766775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9</v>
      </c>
      <c r="AQ385" s="477">
        <v>1.9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8.394881000000005</v>
      </c>
      <c r="AQ387" s="477">
        <v>38.394880000000001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36</v>
      </c>
      <c r="AQ388" s="477">
        <v>36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23.069413640000004</v>
      </c>
      <c r="AQ390" s="477">
        <v>20.222538910000004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46.4</v>
      </c>
      <c r="AQ391" s="477">
        <v>47.9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5.6600643699999997</v>
      </c>
      <c r="AQ393" s="477">
        <v>3.5941550600000007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82008977000000005</v>
      </c>
      <c r="AQ396" s="477">
        <v>1.115016830000000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1.4227598000000001</v>
      </c>
      <c r="AQ411" s="477">
        <v>2.655961060000001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5897845399999999</v>
      </c>
      <c r="AP413" s="476">
        <v>6.6198307400000003</v>
      </c>
      <c r="AQ413" s="477">
        <v>1.7171609999999986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1.44487E-2</v>
      </c>
      <c r="AP414" s="476">
        <v>0</v>
      </c>
      <c r="AQ414" s="477">
        <v>0.26051188000000003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129" priority="40" operator="equal">
      <formula>FALSE()</formula>
    </cfRule>
  </conditionalFormatting>
  <conditionalFormatting sqref="I363">
    <cfRule type="cellIs" dxfId="128" priority="19" operator="equal">
      <formula>FALSE()</formula>
    </cfRule>
  </conditionalFormatting>
  <conditionalFormatting sqref="K211:AQ217 AW211:AW217">
    <cfRule type="cellIs" dxfId="127" priority="39" operator="equal">
      <formula>FALSE()</formula>
    </cfRule>
  </conditionalFormatting>
  <conditionalFormatting sqref="K8:AW210">
    <cfRule type="cellIs" dxfId="126" priority="33" operator="equal">
      <formula>FALSE()</formula>
    </cfRule>
  </conditionalFormatting>
  <conditionalFormatting sqref="K218:AW419">
    <cfRule type="cellIs" dxfId="125" priority="23" operator="equal">
      <formula>FALSE()</formula>
    </cfRule>
  </conditionalFormatting>
  <conditionalFormatting sqref="K423:AW423">
    <cfRule type="cellIs" dxfId="124" priority="42" operator="equal">
      <formula>FALSE()</formula>
    </cfRule>
  </conditionalFormatting>
  <conditionalFormatting sqref="AQ351:AQ352">
    <cfRule type="cellIs" dxfId="123" priority="22" operator="equal">
      <formula>FALSE()</formula>
    </cfRule>
  </conditionalFormatting>
  <conditionalFormatting sqref="AQ354:AQ357">
    <cfRule type="cellIs" dxfId="122" priority="21" operator="equal">
      <formula>FALSE()</formula>
    </cfRule>
  </conditionalFormatting>
  <conditionalFormatting sqref="AQ362">
    <cfRule type="cellIs" dxfId="121" priority="20" operator="equal">
      <formula>FALSE()</formula>
    </cfRule>
  </conditionalFormatting>
  <conditionalFormatting sqref="AQ367:AQ369">
    <cfRule type="cellIs" dxfId="120" priority="18" operator="equal">
      <formula>FALSE()</formula>
    </cfRule>
  </conditionalFormatting>
  <conditionalFormatting sqref="AQ371:AQ373">
    <cfRule type="cellIs" dxfId="119" priority="17" operator="equal">
      <formula>FALSE()</formula>
    </cfRule>
  </conditionalFormatting>
  <conditionalFormatting sqref="AQ377:AQ380">
    <cfRule type="cellIs" dxfId="118" priority="15" operator="equal">
      <formula>FALSE()</formula>
    </cfRule>
  </conditionalFormatting>
  <conditionalFormatting sqref="AQ384:AQ385">
    <cfRule type="cellIs" dxfId="117" priority="14" operator="equal">
      <formula>FALSE()</formula>
    </cfRule>
  </conditionalFormatting>
  <conditionalFormatting sqref="AQ387:AQ388">
    <cfRule type="cellIs" dxfId="116" priority="13" operator="equal">
      <formula>FALSE()</formula>
    </cfRule>
  </conditionalFormatting>
  <conditionalFormatting sqref="AQ390:AQ391">
    <cfRule type="cellIs" dxfId="115" priority="12" operator="equal">
      <formula>FALSE()</formula>
    </cfRule>
  </conditionalFormatting>
  <conditionalFormatting sqref="AQ393:AQ394">
    <cfRule type="cellIs" dxfId="114" priority="11" operator="equal">
      <formula>FALSE()</formula>
    </cfRule>
  </conditionalFormatting>
  <conditionalFormatting sqref="AQ396:AQ397">
    <cfRule type="cellIs" dxfId="113" priority="10" operator="equal">
      <formula>FALSE()</formula>
    </cfRule>
  </conditionalFormatting>
  <conditionalFormatting sqref="AQ399:AQ400">
    <cfRule type="cellIs" dxfId="112" priority="9" operator="equal">
      <formula>FALSE()</formula>
    </cfRule>
  </conditionalFormatting>
  <conditionalFormatting sqref="AQ402:AQ403">
    <cfRule type="cellIs" dxfId="111" priority="8" operator="equal">
      <formula>FALSE()</formula>
    </cfRule>
  </conditionalFormatting>
  <conditionalFormatting sqref="AQ405:AQ406">
    <cfRule type="cellIs" dxfId="110" priority="7" operator="equal">
      <formula>FALSE()</formula>
    </cfRule>
  </conditionalFormatting>
  <conditionalFormatting sqref="AQ408:AQ409">
    <cfRule type="cellIs" dxfId="109" priority="6" operator="equal">
      <formula>FALSE()</formula>
    </cfRule>
  </conditionalFormatting>
  <conditionalFormatting sqref="AQ411">
    <cfRule type="cellIs" dxfId="108" priority="5" operator="equal">
      <formula>FALSE()</formula>
    </cfRule>
  </conditionalFormatting>
  <conditionalFormatting sqref="AQ413:AQ414">
    <cfRule type="cellIs" dxfId="107" priority="4" operator="equal">
      <formula>FALSE()</formula>
    </cfRule>
  </conditionalFormatting>
  <conditionalFormatting sqref="AQ416:AQ418">
    <cfRule type="cellIs" dxfId="106" priority="3" operator="equal">
      <formula>FALSE()</formula>
    </cfRule>
  </conditionalFormatting>
  <conditionalFormatting sqref="AR211:AV211">
    <cfRule type="cellIs" dxfId="105" priority="2" operator="equal">
      <formula>FALSE()</formula>
    </cfRule>
  </conditionalFormatting>
  <conditionalFormatting sqref="AR213:AV217">
    <cfRule type="cellIs" dxfId="10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47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1.76</v>
      </c>
      <c r="AS15" s="528">
        <v>25.6</v>
      </c>
      <c r="AT15" s="528">
        <v>22.64</v>
      </c>
      <c r="AU15" s="528">
        <v>22.21</v>
      </c>
      <c r="AV15" s="528">
        <v>22.87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0.21</v>
      </c>
      <c r="AS16" s="528">
        <v>43.95</v>
      </c>
      <c r="AT16" s="528">
        <v>44.23</v>
      </c>
      <c r="AU16" s="528">
        <v>44.77</v>
      </c>
      <c r="AV16" s="528">
        <v>42.96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2.65</v>
      </c>
      <c r="AS17" s="528">
        <v>34.369999999999997</v>
      </c>
      <c r="AT17" s="528">
        <v>29.04</v>
      </c>
      <c r="AU17" s="528">
        <v>30.35</v>
      </c>
      <c r="AV17" s="528">
        <v>27.41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5.36</v>
      </c>
      <c r="AS18" s="528">
        <v>25.05</v>
      </c>
      <c r="AT18" s="528">
        <v>24.51</v>
      </c>
      <c r="AU18" s="528">
        <v>24.1</v>
      </c>
      <c r="AV18" s="528">
        <v>23.66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3.85</v>
      </c>
      <c r="AS19" s="528">
        <v>3.87</v>
      </c>
      <c r="AT19" s="528">
        <v>3.81</v>
      </c>
      <c r="AU19" s="528">
        <v>3.87</v>
      </c>
      <c r="AV19" s="528">
        <v>3.68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6.309999999999999</v>
      </c>
      <c r="AS20" s="528">
        <v>16.100000000000001</v>
      </c>
      <c r="AT20" s="528">
        <v>15.68</v>
      </c>
      <c r="AU20" s="528">
        <v>15.11</v>
      </c>
      <c r="AV20" s="528">
        <v>14.78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93.05</v>
      </c>
      <c r="AS21" s="528">
        <v>90.23</v>
      </c>
      <c r="AT21" s="528">
        <v>88.25</v>
      </c>
      <c r="AU21" s="528">
        <v>83.89</v>
      </c>
      <c r="AV21" s="528">
        <v>82.16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457691999999987</v>
      </c>
      <c r="AS24" s="207" cm="1">
        <f t="array" ref="AS24">(SUM(AS15:AS21)+SUMPRODUCT((AS$26:AS$71)*($AL$76:$AL$121="RPEs Apply")*($AM$76:$AM$121=1))) * (AS$223-1)</f>
        <v>-10.829015999999992</v>
      </c>
      <c r="AT24" s="207" cm="1">
        <f t="array" ref="AT24">(SUM(AT15:AT21)+SUMPRODUCT((AT$26:AT$71)*($AL$76:$AL$121="RPEs Apply")*($AM$76:$AM$121=1))) * (AT$223-1)</f>
        <v>-7.6047660000000095</v>
      </c>
      <c r="AU24" s="207" cm="1">
        <f t="array" ref="AU24">(SUM(AU15:AU21)+SUMPRODUCT((AU$26:AU$71)*($AL$76:$AL$121="RPEs Apply")*($AM$76:$AM$121=1))) * (AU$223-1)</f>
        <v>-5.0506059999999993</v>
      </c>
      <c r="AV24" s="207" cm="1">
        <f t="array" ref="AV24">(SUM(AV15:AV21)+SUMPRODUCT((AV$26:AV$71)*($AL$76:$AL$121="RPEs Apply")*($AM$76:$AM$121=1))) * (AV$223-1)</f>
        <v>-2.8210040000000132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1.1478576020290272</v>
      </c>
      <c r="AS25" s="207" cm="1">
        <f t="array" ref="AS25">SUMPRODUCT((AS$26:AS$71)*($AL$76:$AL$121="RPEs Apply")*($AM$76:$AM$121=2)) * (AS$223-1)</f>
        <v>-1.1548169638989747</v>
      </c>
      <c r="AT25" s="207" cm="1">
        <f t="array" ref="AT25">SUMPRODUCT((AT$26:AT$71)*($AL$76:$AL$121="RPEs Apply")*($AM$76:$AM$121=2)) * (AT$223-1)</f>
        <v>-1.8161834418747058</v>
      </c>
      <c r="AU25" s="207" cm="1">
        <f t="array" ref="AU25">SUMPRODUCT((AU$26:AU$71)*($AL$76:$AL$121="RPEs Apply")*($AM$76:$AM$121=2)) * (AU$223-1)</f>
        <v>-1.0489039676531986</v>
      </c>
      <c r="AV25" s="207" cm="1">
        <f t="array" ref="AV25">SUMPRODUCT((AV$26:AV$71)*($AL$76:$AL$121="RPEs Apply")*($AM$76:$AM$121=2)) * (AV$223-1)</f>
        <v>-0.60234089231570109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8.1054073809727978</v>
      </c>
      <c r="AU31" s="476">
        <v>20.149429349970596</v>
      </c>
      <c r="AV31" s="476">
        <v>22.502297800956807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0.88</v>
      </c>
      <c r="AS33" s="476">
        <v>33.01</v>
      </c>
      <c r="AT33" s="476">
        <v>24.84</v>
      </c>
      <c r="AU33" s="476">
        <v>25.69</v>
      </c>
      <c r="AV33" s="476">
        <v>25.63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3.833050823790558</v>
      </c>
      <c r="AS34" s="476">
        <v>11.953911368002304</v>
      </c>
      <c r="AT34" s="476">
        <v>33.945406348480269</v>
      </c>
      <c r="AU34" s="476">
        <v>33.945406348480269</v>
      </c>
      <c r="AV34" s="476">
        <v>33.945406348480269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8.0245830144365442</v>
      </c>
      <c r="AS35" s="476">
        <v>7.3524851749011155</v>
      </c>
      <c r="AT35" s="476">
        <v>17.980532644252346</v>
      </c>
      <c r="AU35" s="476">
        <v>17.980532644252346</v>
      </c>
      <c r="AV35" s="476">
        <v>17.980532644252346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1.4460778139692056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2.669238</v>
      </c>
      <c r="AS38" s="476">
        <v>9.8556480000000004</v>
      </c>
      <c r="AT38" s="476">
        <v>8.8159821402006155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24108815658046237</v>
      </c>
      <c r="AS39" s="476">
        <v>2.4612065973080414E-2</v>
      </c>
      <c r="AT39" s="476">
        <v>0.79143325914881901</v>
      </c>
      <c r="AU39" s="476">
        <v>0.79143325914881901</v>
      </c>
      <c r="AV39" s="476">
        <v>0.79143325914881901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87</v>
      </c>
      <c r="AS40" s="476">
        <v>1.0900000000000001</v>
      </c>
      <c r="AT40" s="476">
        <v>1.1399999999999999</v>
      </c>
      <c r="AU40" s="476">
        <v>0.04</v>
      </c>
      <c r="AV40" s="476">
        <v>0.04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8.51</v>
      </c>
      <c r="AS41" s="476">
        <v>14.48</v>
      </c>
      <c r="AT41" s="476">
        <v>7.19</v>
      </c>
      <c r="AU41" s="476">
        <v>12.875</v>
      </c>
      <c r="AV41" s="476">
        <v>24.535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3.2</v>
      </c>
      <c r="AS42" s="476">
        <v>2.89</v>
      </c>
      <c r="AT42" s="476">
        <v>2.83</v>
      </c>
      <c r="AU42" s="476">
        <v>2.56</v>
      </c>
      <c r="AV42" s="476">
        <v>3.05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51492822278457073</v>
      </c>
      <c r="AS50" s="476">
        <v>0.53100380260168889</v>
      </c>
      <c r="AT50" s="476">
        <v>1.5813559915379136</v>
      </c>
      <c r="AU50" s="476">
        <v>1.5813559915379136</v>
      </c>
      <c r="AV50" s="476">
        <v>1.5813559915379136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.17405126829873918</v>
      </c>
      <c r="AS51" s="476">
        <v>0.27462705114067132</v>
      </c>
      <c r="AT51" s="476">
        <v>0.54710722685352975</v>
      </c>
      <c r="AU51" s="476">
        <v>0.54710722685352975</v>
      </c>
      <c r="AV51" s="476">
        <v>0.54710722685352975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.25</v>
      </c>
      <c r="AS52" s="476">
        <v>0.19</v>
      </c>
      <c r="AT52" s="476">
        <v>0.2</v>
      </c>
      <c r="AU52" s="476">
        <v>0</v>
      </c>
      <c r="AV52" s="476">
        <v>0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2.9585704615345816</v>
      </c>
      <c r="AV53" s="476">
        <v>2.9585704615345816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2.3606244545285269</v>
      </c>
      <c r="AS54" s="476">
        <v>2.0850908266335693</v>
      </c>
      <c r="AT54" s="476">
        <v>5.6080014112151222</v>
      </c>
      <c r="AU54" s="476">
        <v>5.6080014112151222</v>
      </c>
      <c r="AV54" s="476">
        <v>5.764177815123797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3.5123099999999998</v>
      </c>
      <c r="AT58" s="476">
        <v>2.661845</v>
      </c>
      <c r="AU58" s="476">
        <v>2.308405</v>
      </c>
      <c r="AV58" s="476">
        <v>2.3415400000000002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3.6337127212547649</v>
      </c>
      <c r="AS61" s="476">
        <v>4.9495053386508427E-2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8.0709906704187411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9402661570373146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669921768786754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2274609426589289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06904079365456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482275619362808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0580635638318524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044173056455429</v>
      </c>
      <c r="AV74" s="263">
        <f>SUM(AO74:AU74)</f>
        <v>0.99999999999999989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2232899699075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7767100300924489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7.4053036420619307</v>
      </c>
      <c r="AS126" s="476">
        <v>15.579650402661066</v>
      </c>
      <c r="AT126" s="476">
        <v>16.432369984722207</v>
      </c>
      <c r="AU126" s="476">
        <v>21.296862946633006</v>
      </c>
      <c r="AV126" s="476">
        <v>29.36767140788028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0.468026987655804</v>
      </c>
      <c r="AS127" s="476">
        <v>76.438580658507917</v>
      </c>
      <c r="AT127" s="476">
        <v>80.819104464764479</v>
      </c>
      <c r="AU127" s="476">
        <v>63.904824534846199</v>
      </c>
      <c r="AV127" s="476">
        <v>53.524458982191916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04980957880942</v>
      </c>
      <c r="AS128" s="476">
        <v>29.539302882342923</v>
      </c>
      <c r="AT128" s="476">
        <v>28.29726300653217</v>
      </c>
      <c r="AU128" s="476">
        <v>32.235833929111479</v>
      </c>
      <c r="AV128" s="476">
        <v>29.11910412505943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5.181093346116146</v>
      </c>
      <c r="AS129" s="476">
        <v>29.37336217382099</v>
      </c>
      <c r="AT129" s="476">
        <v>23.968266934420384</v>
      </c>
      <c r="AU129" s="476">
        <v>23.817107270928545</v>
      </c>
      <c r="AV129" s="476">
        <v>23.615532175399203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4.4841398367760021</v>
      </c>
      <c r="AS130" s="476">
        <v>6.1282418038414797</v>
      </c>
      <c r="AT130" s="476">
        <v>3.9415675227154185</v>
      </c>
      <c r="AU130" s="476">
        <v>3.9472145737929156</v>
      </c>
      <c r="AV130" s="476">
        <v>3.9502466302869239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8.358374762784134</v>
      </c>
      <c r="AS131" s="476">
        <v>13.064714582301995</v>
      </c>
      <c r="AT131" s="476">
        <v>18.174938098241526</v>
      </c>
      <c r="AU131" s="476">
        <v>17.324673414570764</v>
      </c>
      <c r="AV131" s="476">
        <v>17.54923567554311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90.180273290682564</v>
      </c>
      <c r="AS132" s="476">
        <v>99.638480514271393</v>
      </c>
      <c r="AT132" s="476">
        <v>111.74184577802872</v>
      </c>
      <c r="AU132" s="476">
        <v>103.25745746324677</v>
      </c>
      <c r="AV132" s="476">
        <v>100.4098535490651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7.551803839442329</v>
      </c>
      <c r="AS135" s="476">
        <v>32.419644532321904</v>
      </c>
      <c r="AT135" s="476">
        <v>57.533940403947732</v>
      </c>
      <c r="AU135" s="476">
        <v>57.533940403947732</v>
      </c>
      <c r="AV135" s="476">
        <v>59.136194621825609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5.0435576535865181</v>
      </c>
      <c r="AS136" s="476">
        <v>13.241743911065871</v>
      </c>
      <c r="AT136" s="476">
        <v>16.921389521173417</v>
      </c>
      <c r="AU136" s="476">
        <v>23.107999811505177</v>
      </c>
      <c r="AV136" s="476">
        <v>25.460868262491388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6.6457663075027469</v>
      </c>
      <c r="AS137" s="476">
        <v>7.4275819720431215</v>
      </c>
      <c r="AT137" s="476">
        <v>14.622217240151381</v>
      </c>
      <c r="AU137" s="476">
        <v>31.232217240151382</v>
      </c>
      <c r="AV137" s="476">
        <v>33.012217240151379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8.0709906704187411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</v>
      </c>
      <c r="AS141" s="476">
        <v>0</v>
      </c>
      <c r="AT141" s="476">
        <v>0</v>
      </c>
      <c r="AU141" s="476">
        <v>0</v>
      </c>
      <c r="AV141" s="476">
        <v>0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8333401822540802</v>
      </c>
      <c r="AS145" s="476">
        <v>2.0938496933435586</v>
      </c>
      <c r="AT145" s="476">
        <v>2.2903562410999618</v>
      </c>
      <c r="AU145" s="476">
        <v>2.4681083129086803</v>
      </c>
      <c r="AV145" s="476">
        <v>2.6530185011980367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9.571536225703671</v>
      </c>
      <c r="AS146" s="476">
        <v>30.557878036508615</v>
      </c>
      <c r="AT146" s="476">
        <v>29.851648112312503</v>
      </c>
      <c r="AU146" s="476">
        <v>31.752770329363916</v>
      </c>
      <c r="AV146" s="476">
        <v>31.715960291527441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21.237883232946224</v>
      </c>
      <c r="AS147" s="476">
        <v>22.427187906174453</v>
      </c>
      <c r="AT147" s="476">
        <v>23.356219423681853</v>
      </c>
      <c r="AU147" s="476">
        <v>23.30170328778857</v>
      </c>
      <c r="AV147" s="476">
        <v>23.243261487706626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9538057913382285</v>
      </c>
      <c r="AS148" s="476">
        <v>1.748834170505932</v>
      </c>
      <c r="AT148" s="476">
        <v>2.2561863173216885</v>
      </c>
      <c r="AU148" s="476">
        <v>2.3559712047963859</v>
      </c>
      <c r="AV148" s="476">
        <v>14.62103092241350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1.3886495382801158</v>
      </c>
      <c r="AS149" s="476">
        <v>1.1279691388708</v>
      </c>
      <c r="AT149" s="476">
        <v>1.5277685223039756</v>
      </c>
      <c r="AU149" s="476">
        <v>1.5277685223039756</v>
      </c>
      <c r="AV149" s="476">
        <v>1.5277685223039756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3.937079923818523</v>
      </c>
      <c r="AS151" s="476">
        <v>0.44379427331895704</v>
      </c>
      <c r="AT151" s="476">
        <v>-0.51997411265006177</v>
      </c>
      <c r="AU151" s="476">
        <v>-2.445119335319422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4.1249925696201756E-2</v>
      </c>
      <c r="AS152" s="476">
        <v>0.11622045067797707</v>
      </c>
      <c r="AT152" s="476">
        <v>0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29.993191576581179</v>
      </c>
      <c r="AS153" s="476">
        <v>-5.75</v>
      </c>
      <c r="AT153" s="476">
        <v>-5.75</v>
      </c>
      <c r="AU153" s="476">
        <v>-5.75</v>
      </c>
      <c r="AV153" s="476">
        <v>-5.7448273360144393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31977678575002372</v>
      </c>
      <c r="AS162" s="476">
        <v>0.7221382044515865</v>
      </c>
      <c r="AT162" s="476">
        <v>0.94190481339973209</v>
      </c>
      <c r="AU162" s="476">
        <v>0.43632869999999979</v>
      </c>
      <c r="AV162" s="476">
        <v>0.43632869999999979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55217773458555719</v>
      </c>
      <c r="AS163" s="476">
        <v>0.76234246943237083</v>
      </c>
      <c r="AT163" s="476">
        <v>1.2147947383738646</v>
      </c>
      <c r="AU163" s="476">
        <v>2.7972000000000112</v>
      </c>
      <c r="AV163" s="476">
        <v>3.323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2.9376707218293099</v>
      </c>
      <c r="AS164" s="476">
        <v>2.7283043517612438</v>
      </c>
      <c r="AT164" s="476">
        <v>3.0301033943281035</v>
      </c>
      <c r="AU164" s="476">
        <v>1.255965</v>
      </c>
      <c r="AV164" s="476">
        <v>1.2535799999999999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661</v>
      </c>
      <c r="AT166" s="476">
        <v>0</v>
      </c>
      <c r="AU166" s="476">
        <v>0</v>
      </c>
      <c r="AV166" s="476">
        <v>4.9174060964104758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28267199999999998</v>
      </c>
      <c r="AS167" s="476">
        <v>1.7274800000000001</v>
      </c>
      <c r="AT167" s="476">
        <v>0</v>
      </c>
      <c r="AU167" s="476">
        <v>0</v>
      </c>
      <c r="AV167" s="476">
        <v>0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7.8688423294344736E-2</v>
      </c>
      <c r="AS177" s="476">
        <v>0.92604130218589942</v>
      </c>
      <c r="AT177" s="476">
        <v>4.8952702745197563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93376716759334188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0.193787032597307</v>
      </c>
      <c r="AS191" s="476">
        <v>37.340744726597052</v>
      </c>
      <c r="AT191" s="476">
        <v>0</v>
      </c>
      <c r="AU191" s="476">
        <v>0</v>
      </c>
      <c r="AV191" s="476">
        <v>0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0.908219879311623</v>
      </c>
      <c r="AS192" s="476">
        <v>-37.734014514661801</v>
      </c>
      <c r="AT192" s="476">
        <v>0</v>
      </c>
      <c r="AU192" s="476">
        <v>0</v>
      </c>
      <c r="AV192" s="476">
        <v>0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2.1404648649639912</v>
      </c>
      <c r="AS193" s="476">
        <v>1.8941926328749374</v>
      </c>
      <c r="AT193" s="476">
        <v>1.4298489583934437</v>
      </c>
      <c r="AU193" s="476">
        <v>1.9886250040329405</v>
      </c>
      <c r="AV193" s="476">
        <v>3.100814972910797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4.6533782739685288</v>
      </c>
      <c r="AS194" s="476">
        <v>-4.3996216040889831</v>
      </c>
      <c r="AT194" s="476">
        <v>-1.4018127043072977</v>
      </c>
      <c r="AU194" s="476">
        <v>-1.9496323568950398</v>
      </c>
      <c r="AV194" s="476">
        <v>-3.0400146793243108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0.63009936060795257</v>
      </c>
      <c r="AS195" s="476">
        <v>0.73954591821127325</v>
      </c>
      <c r="AT195" s="476">
        <v>3.9693663952638332</v>
      </c>
      <c r="AU195" s="476">
        <v>6.3726038761284238</v>
      </c>
      <c r="AV195" s="476">
        <v>11.146357148524215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2311420658154217</v>
      </c>
      <c r="AS196" s="476">
        <v>-1.2107184874898447</v>
      </c>
      <c r="AT196" s="476">
        <v>-3.891535681631209</v>
      </c>
      <c r="AU196" s="476">
        <v>-6.2476508589494353</v>
      </c>
      <c r="AV196" s="476">
        <v>-10.92780112600413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1.9965600008835967E-3</v>
      </c>
      <c r="AS197" s="476">
        <v>7.0926861764927344E-3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.68650477677910882</v>
      </c>
      <c r="AS199" s="476">
        <v>0.67642866948097091</v>
      </c>
      <c r="AT199" s="476">
        <v>0.7193479940624945</v>
      </c>
      <c r="AU199" s="476">
        <v>0.71635768940318667</v>
      </c>
      <c r="AV199" s="476">
        <v>0.71185798128164468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-0.68650477677910882</v>
      </c>
      <c r="AS200" s="476">
        <v>-0.67479271226277959</v>
      </c>
      <c r="AT200" s="476">
        <v>-0.70524313143381812</v>
      </c>
      <c r="AU200" s="476">
        <v>-0.70231146019920265</v>
      </c>
      <c r="AV200" s="476">
        <v>-0.69789998164867129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4.1659421804704193</v>
      </c>
      <c r="AS201" s="476">
        <v>3.8795799400808888</v>
      </c>
      <c r="AT201" s="476">
        <v>1.5614070400655273</v>
      </c>
      <c r="AU201" s="476">
        <v>1.3218312239629997</v>
      </c>
      <c r="AV201" s="476">
        <v>1.1166947390763351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-1.6669797286080867</v>
      </c>
      <c r="AS202" s="476">
        <v>-1.5725369689485809</v>
      </c>
      <c r="AT202" s="476">
        <v>-1.530791215750517</v>
      </c>
      <c r="AU202" s="476">
        <v>-1.2959129646696075</v>
      </c>
      <c r="AV202" s="476">
        <v>-1.0947987638003285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.56832212146821437</v>
      </c>
      <c r="AS205" s="476">
        <v>0.81888322917992773</v>
      </c>
      <c r="AT205" s="476">
        <v>1.5795318693837128</v>
      </c>
      <c r="AU205" s="476">
        <v>1.5718738635340339</v>
      </c>
      <c r="AV205" s="476">
        <v>1.5612712494379735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14555662459072768</v>
      </c>
      <c r="AS206" s="476">
        <v>-0.33950705715125573</v>
      </c>
      <c r="AT206" s="476">
        <v>-1.5485606562585419</v>
      </c>
      <c r="AU206" s="476">
        <v>-1.5410528073863077</v>
      </c>
      <c r="AV206" s="476">
        <v>-1.5306580876842877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35.9594667928517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12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20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8</v>
      </c>
      <c r="L246" s="413">
        <v>38</v>
      </c>
      <c r="M246" s="413">
        <v>38</v>
      </c>
      <c r="N246" s="413">
        <v>38</v>
      </c>
      <c r="O246" s="413">
        <v>38</v>
      </c>
      <c r="P246" s="413">
        <v>38</v>
      </c>
      <c r="Q246" s="413">
        <v>38</v>
      </c>
      <c r="R246" s="413">
        <v>38</v>
      </c>
      <c r="S246" s="413">
        <v>38</v>
      </c>
      <c r="T246" s="413">
        <v>38</v>
      </c>
      <c r="U246" s="413">
        <v>38</v>
      </c>
      <c r="V246" s="413">
        <v>38</v>
      </c>
      <c r="W246" s="413">
        <v>38</v>
      </c>
      <c r="X246" s="413">
        <v>38</v>
      </c>
      <c r="Y246" s="413">
        <v>38</v>
      </c>
      <c r="Z246" s="413">
        <v>38</v>
      </c>
      <c r="AA246" s="413">
        <v>38</v>
      </c>
      <c r="AB246" s="413">
        <v>38</v>
      </c>
      <c r="AC246" s="413">
        <v>38</v>
      </c>
      <c r="AD246" s="413">
        <v>38</v>
      </c>
      <c r="AE246" s="413">
        <v>38</v>
      </c>
      <c r="AF246" s="413">
        <v>38</v>
      </c>
      <c r="AG246" s="413">
        <v>38</v>
      </c>
      <c r="AH246" s="413">
        <v>38</v>
      </c>
      <c r="AI246" s="413">
        <v>38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141.70383586083852</v>
      </c>
      <c r="L250" s="413">
        <v>119.1053156320512</v>
      </c>
      <c r="M250" s="413">
        <v>114.84493886760769</v>
      </c>
      <c r="N250" s="413">
        <v>121.88382221755786</v>
      </c>
      <c r="O250" s="413">
        <v>110.02886078606286</v>
      </c>
      <c r="P250" s="413">
        <v>117.06774413601302</v>
      </c>
      <c r="Q250" s="413">
        <v>90.764548459883514</v>
      </c>
      <c r="R250" s="413">
        <v>100.39670462297319</v>
      </c>
      <c r="S250" s="413">
        <v>111.19383237494276</v>
      </c>
      <c r="T250" s="413">
        <v>103.09538122432622</v>
      </c>
      <c r="U250" s="413">
        <v>109.03541200505889</v>
      </c>
      <c r="V250" s="413">
        <v>141.77522166307213</v>
      </c>
      <c r="W250" s="413">
        <v>131.24376820248207</v>
      </c>
      <c r="X250" s="413">
        <v>131.38557793305023</v>
      </c>
      <c r="Y250" s="413">
        <v>116.38578715518474</v>
      </c>
      <c r="Z250" s="413">
        <v>118.21000616407133</v>
      </c>
      <c r="AA250" s="413">
        <v>133.78107433545651</v>
      </c>
      <c r="AB250" s="413">
        <v>144.83278417437833</v>
      </c>
      <c r="AC250" s="413">
        <v>142.02723675021343</v>
      </c>
      <c r="AD250" s="413">
        <v>117.78128364610983</v>
      </c>
      <c r="AE250" s="413">
        <v>146.45264432823487</v>
      </c>
      <c r="AF250" s="413">
        <v>160.98914503286744</v>
      </c>
      <c r="AG250" s="413">
        <v>155.78448247749279</v>
      </c>
      <c r="AH250" s="413">
        <v>179.56202459360057</v>
      </c>
      <c r="AI250" s="413">
        <v>187.99090806333683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1.5992440840751951</v>
      </c>
      <c r="AI252" s="413">
        <v>1.3540849121104173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42.94570547950002</v>
      </c>
      <c r="AS264" s="476">
        <v>599.38234671000009</v>
      </c>
      <c r="AT264" s="476">
        <v>490.3259263112875</v>
      </c>
      <c r="AU264" s="476">
        <v>550.63276408662955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31.3259489622983</v>
      </c>
      <c r="AS265" s="476">
        <v>660.30339942531361</v>
      </c>
      <c r="AT265" s="476">
        <v>490.27779617688293</v>
      </c>
      <c r="AU265" s="476">
        <v>550.59634768885724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>
        <v>358.78946220581747</v>
      </c>
      <c r="AS266" s="476">
        <v>358.78946220581747</v>
      </c>
      <c r="AT266" s="476">
        <v>347.95778859070782</v>
      </c>
      <c r="AU266" s="476">
        <v>357.98596846210404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/>
      <c r="AS267" s="476"/>
      <c r="AT267" s="476"/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27.131662349681562</v>
      </c>
      <c r="AS277" s="476">
        <v>-33.315165602573281</v>
      </c>
      <c r="AT277" s="476">
        <v>-16.99993326748773</v>
      </c>
      <c r="AU277" s="476">
        <v>-20.624038504408205</v>
      </c>
      <c r="AV277" s="476">
        <v>-21.834666565269888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527.07431544</v>
      </c>
      <c r="AS278" s="476">
        <v>1592</v>
      </c>
      <c r="AT278" s="476">
        <v>1799.5685129055507</v>
      </c>
      <c r="AU278" s="476">
        <v>1973.1011818188254</v>
      </c>
      <c r="AV278" s="476">
        <v>2108.4226689379789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77.828915998955878</v>
      </c>
      <c r="AS279" s="476">
        <v>78.676934930000016</v>
      </c>
      <c r="AT279" s="476">
        <v>89.745244534881294</v>
      </c>
      <c r="AU279" s="476">
        <v>96.338285149734133</v>
      </c>
      <c r="AV279" s="476">
        <v>98.21841594653393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1.905705883838785</v>
      </c>
      <c r="AT282" s="476">
        <v>-34.798509602770793</v>
      </c>
      <c r="AU282" s="476">
        <v>-40.169840762873172</v>
      </c>
      <c r="AV282" s="476">
        <v>-64.724156930676628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82.330559790308968</v>
      </c>
      <c r="AT283" s="476">
        <v>-114.54697451588544</v>
      </c>
      <c r="AU283" s="476">
        <v>-135.96029861896525</v>
      </c>
      <c r="AV283" s="476">
        <v>-135.2590424259117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5418188657920666</v>
      </c>
      <c r="AS291" s="528">
        <v>1.5421689490890813</v>
      </c>
      <c r="AT291" s="528">
        <v>1.1986919632990878</v>
      </c>
      <c r="AU291" s="528">
        <v>1.2051150219812068</v>
      </c>
      <c r="AV291" s="528">
        <v>1.203087142529559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0</v>
      </c>
      <c r="AT295" s="508">
        <v>0</v>
      </c>
      <c r="AU295" s="508">
        <v>0</v>
      </c>
      <c r="AV295" s="508">
        <v>0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</v>
      </c>
      <c r="AS296" s="508">
        <v>0</v>
      </c>
      <c r="AT296" s="508">
        <v>0</v>
      </c>
      <c r="AU296" s="508">
        <v>0</v>
      </c>
      <c r="AV296" s="508">
        <v>0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62907864793467771</v>
      </c>
      <c r="AS297" s="508">
        <v>0.71454953036872815</v>
      </c>
      <c r="AT297" s="508">
        <v>0.64904694462622181</v>
      </c>
      <c r="AU297" s="508">
        <v>0.79213229256808115</v>
      </c>
      <c r="AV297" s="508">
        <v>0.77045408151553363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5.2071718511002826E-2</v>
      </c>
      <c r="AS301" s="508">
        <v>5.7117777962667808E-2</v>
      </c>
      <c r="AT301" s="508">
        <v>6.9683796293850603E-2</v>
      </c>
      <c r="AU301" s="508">
        <v>3.1257080478088194E-2</v>
      </c>
      <c r="AV301" s="508">
        <v>2.7517960849722495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328849503876714</v>
      </c>
      <c r="AS302" s="508">
        <v>0.98323273338753914</v>
      </c>
      <c r="AT302" s="508">
        <v>0.98227424918134321</v>
      </c>
      <c r="AU302" s="508">
        <v>0.98299848128510636</v>
      </c>
      <c r="AV302" s="508">
        <v>0.98053697760929648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94193875909710245</v>
      </c>
      <c r="AS303" s="508">
        <v>0.96206709236529442</v>
      </c>
      <c r="AT303" s="508">
        <v>0.96985173066804986</v>
      </c>
      <c r="AU303" s="508">
        <v>0.96705417109356417</v>
      </c>
      <c r="AV303" s="508">
        <v>0.96218159726676122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3.3270252586965816E-2</v>
      </c>
      <c r="AS304" s="508">
        <v>1.697271037010108E-2</v>
      </c>
      <c r="AT304" s="508">
        <v>8.3239329840322826E-2</v>
      </c>
      <c r="AU304" s="508">
        <v>7.38489996983204E-2</v>
      </c>
      <c r="AV304" s="508">
        <v>8.1970900000583491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.84928043356427518</v>
      </c>
      <c r="AS305" s="508">
        <v>0.88250943303273111</v>
      </c>
      <c r="AT305" s="508">
        <v>0.84020306656436061</v>
      </c>
      <c r="AU305" s="508">
        <v>0.8398816816116853</v>
      </c>
      <c r="AV305" s="508">
        <v>0.83916467837790931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.33121839741080428</v>
      </c>
      <c r="AS306" s="508">
        <v>0.10269516032953971</v>
      </c>
      <c r="AT306" s="508">
        <v>0.16406764615478089</v>
      </c>
      <c r="AU306" s="508">
        <v>0.16657348880880879</v>
      </c>
      <c r="AV306" s="508">
        <v>0.16906627404841437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9170109176387227</v>
      </c>
      <c r="AS308" s="508">
        <v>0.29286428655237379</v>
      </c>
      <c r="AT308" s="508">
        <v>0.29552240377860511</v>
      </c>
      <c r="AU308" s="508">
        <v>0.30554772537732194</v>
      </c>
      <c r="AV308" s="508">
        <v>0.31000424902461649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0</v>
      </c>
      <c r="AU309" s="508">
        <v>0</v>
      </c>
      <c r="AV309" s="508">
        <v>0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</v>
      </c>
      <c r="AS310" s="508">
        <v>0</v>
      </c>
      <c r="AT310" s="508">
        <v>0</v>
      </c>
      <c r="AU310" s="508">
        <v>0</v>
      </c>
      <c r="AV310" s="508">
        <v>0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</v>
      </c>
      <c r="AS311" s="508">
        <v>0</v>
      </c>
      <c r="AT311" s="508">
        <v>0</v>
      </c>
      <c r="AU311" s="508">
        <v>0</v>
      </c>
      <c r="AV311" s="508">
        <v>0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</v>
      </c>
      <c r="AS312" s="508">
        <v>0</v>
      </c>
      <c r="AT312" s="508">
        <v>0</v>
      </c>
      <c r="AU312" s="508">
        <v>0</v>
      </c>
      <c r="AV312" s="508">
        <v>0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6.7797371428799215E-3</v>
      </c>
      <c r="AS316" s="508">
        <v>7.7292802009390951E-3</v>
      </c>
      <c r="AT316" s="508">
        <v>7.2330226719264715E-3</v>
      </c>
      <c r="AU316" s="508">
        <v>6.6090915968847839E-3</v>
      </c>
      <c r="AV316" s="508">
        <v>3.909433740260192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5.4997558143779476E-2</v>
      </c>
      <c r="AS317" s="508">
        <v>3.5703579087375772E-2</v>
      </c>
      <c r="AT317" s="508">
        <v>2.8108646685215198E-2</v>
      </c>
      <c r="AU317" s="508">
        <v>3.0654744499805521E-2</v>
      </c>
      <c r="AV317" s="508">
        <v>3.5294469086433404E-2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0</v>
      </c>
      <c r="AU318" s="508">
        <v>0</v>
      </c>
      <c r="AV318" s="508">
        <v>0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7.0440870848984373E-3</v>
      </c>
      <c r="AS322" s="508">
        <v>4.7232605761292294E-3</v>
      </c>
      <c r="AT322" s="508">
        <v>3.913575061881786E-3</v>
      </c>
      <c r="AU322" s="508">
        <v>3.999597447812457E-3</v>
      </c>
      <c r="AV322" s="508">
        <v>3.9495448669417598E-3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4.210470651365413E-3</v>
      </c>
      <c r="AS323" s="508">
        <v>4.7670903436173827E-3</v>
      </c>
      <c r="AT323" s="508">
        <v>9.546351348534491E-3</v>
      </c>
      <c r="AU323" s="508">
        <v>8.6164716025311991E-3</v>
      </c>
      <c r="AV323" s="508">
        <v>1.3180810946817317E-2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.33765109947835653</v>
      </c>
      <c r="AS325" s="508">
        <v>0.26847775926117085</v>
      </c>
      <c r="AT325" s="508">
        <v>0.2677137255334554</v>
      </c>
      <c r="AU325" s="508">
        <v>0.13401870773359842</v>
      </c>
      <c r="AV325" s="508">
        <v>0.14757501848388296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5071956643572484</v>
      </c>
      <c r="AS326" s="508">
        <v>0.11749056696726895</v>
      </c>
      <c r="AT326" s="508">
        <v>0.15979693343563933</v>
      </c>
      <c r="AU326" s="508">
        <v>0.16011831838831458</v>
      </c>
      <c r="AV326" s="508">
        <v>0.16083532162209063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66878160258919572</v>
      </c>
      <c r="AS327" s="508">
        <v>0.89730483967046026</v>
      </c>
      <c r="AT327" s="508">
        <v>0.83593235384521913</v>
      </c>
      <c r="AU327" s="508">
        <v>0.83342651119119127</v>
      </c>
      <c r="AV327" s="508">
        <v>0.83093372595158566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64844586164757567</v>
      </c>
      <c r="AS329" s="508">
        <v>0.64475875646269298</v>
      </c>
      <c r="AT329" s="508">
        <v>0.63055907232138042</v>
      </c>
      <c r="AU329" s="508">
        <v>0.65876989820647325</v>
      </c>
      <c r="AV329" s="508">
        <v>0.65801232555080214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5.7212971669872758E-3</v>
      </c>
      <c r="AS330" s="508">
        <v>4.270896067904352E-3</v>
      </c>
      <c r="AT330" s="508">
        <v>9.4637679819598692E-4</v>
      </c>
      <c r="AU330" s="508">
        <v>1.7759555154776771E-3</v>
      </c>
      <c r="AV330" s="508">
        <v>2.3727777036261282E-3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3.0636827591181458E-3</v>
      </c>
      <c r="AS331" s="508">
        <v>2.2293285473298937E-3</v>
      </c>
      <c r="AT331" s="508">
        <v>2.0396226467350744E-3</v>
      </c>
      <c r="AU331" s="508">
        <v>2.291084406630361E-3</v>
      </c>
      <c r="AV331" s="508">
        <v>2.5239336468054099E-3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</v>
      </c>
      <c r="AS332" s="508">
        <v>0</v>
      </c>
      <c r="AT332" s="508">
        <v>0</v>
      </c>
      <c r="AU332" s="508">
        <v>0</v>
      </c>
      <c r="AV332" s="508">
        <v>0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7.3724099265089443E-4</v>
      </c>
      <c r="AS336" s="508">
        <v>5.3591844613631271E-4</v>
      </c>
      <c r="AT336" s="508">
        <v>3.2115254428218687E-4</v>
      </c>
      <c r="AU336" s="508">
        <v>4.2569849030426059E-4</v>
      </c>
      <c r="AV336" s="508">
        <v>5.1591970791711045E-4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663947748147637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55.47644391004582</v>
      </c>
      <c r="AK342" s="476">
        <v>160.27143604571083</v>
      </c>
      <c r="AL342" s="476">
        <v>163.61468448169003</v>
      </c>
      <c r="AM342" s="476">
        <v>166.78837935150085</v>
      </c>
      <c r="AN342" s="476">
        <v>160.69090523259601</v>
      </c>
      <c r="AO342" s="476">
        <v>155.11765893586826</v>
      </c>
      <c r="AP342" s="476">
        <v>147.25037059693383</v>
      </c>
      <c r="AQ342" s="477">
        <v>148.39957411124954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0.899217296015387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1406.2597625255362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0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0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42.88656016559275</v>
      </c>
      <c r="AQ351" s="477">
        <v>325.72322677223258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91.37700000000001</v>
      </c>
      <c r="AK354" s="476">
        <v>386.80900000000003</v>
      </c>
      <c r="AL354" s="476">
        <v>377.35319400333327</v>
      </c>
      <c r="AM354" s="476">
        <v>406.1183723095557</v>
      </c>
      <c r="AN354" s="476">
        <v>421.42452208894213</v>
      </c>
      <c r="AO354" s="476">
        <v>415.57624345133331</v>
      </c>
      <c r="AP354" s="476">
        <v>428.82277486266662</v>
      </c>
      <c r="AQ354" s="477">
        <v>518.4419761631999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83.79577345479782</v>
      </c>
      <c r="AK355" s="476">
        <v>393.23197966848056</v>
      </c>
      <c r="AL355" s="476">
        <v>381.74368173121564</v>
      </c>
      <c r="AM355" s="476">
        <v>422.12102735578259</v>
      </c>
      <c r="AN355" s="476">
        <v>418.91002804350404</v>
      </c>
      <c r="AO355" s="476">
        <v>438.53533338917987</v>
      </c>
      <c r="AP355" s="476">
        <v>429.48435268814097</v>
      </c>
      <c r="AQ355" s="477">
        <v>526.5732407258464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/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2.5300000000000001E-3</v>
      </c>
      <c r="AK362" s="476">
        <v>7.92E-3</v>
      </c>
      <c r="AL362" s="476">
        <v>6.0000000000000001E-3</v>
      </c>
      <c r="AM362" s="476">
        <v>4.7064999999999996E-2</v>
      </c>
      <c r="AN362" s="476">
        <v>2.5995000000000001E-2</v>
      </c>
      <c r="AO362" s="476">
        <v>1.4789999999999999E-2</v>
      </c>
      <c r="AP362" s="476">
        <v>2.6445E-2</v>
      </c>
      <c r="AQ362" s="477">
        <v>0.19011499999999998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9778065564794178</v>
      </c>
      <c r="AQ367" s="477">
        <v>3.1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41199999999999998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9.2764180650742869</v>
      </c>
      <c r="AQ371" s="477">
        <v>9.9076516067560423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17924521810699581</v>
      </c>
      <c r="AQ377" s="477">
        <v>0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6.2918142857142853E-2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2835590379746831</v>
      </c>
      <c r="AQ379" s="477">
        <v>0.1835665015748032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793547533225284</v>
      </c>
      <c r="AQ380" s="477">
        <v>0.28926906929133861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9773689999999999</v>
      </c>
      <c r="AQ384" s="477">
        <v>2.0779999999999998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</v>
      </c>
      <c r="AQ385" s="477">
        <v>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6.578758150000006</v>
      </c>
      <c r="AQ387" s="477">
        <v>37.1232592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39.299999999999997</v>
      </c>
      <c r="AQ388" s="477">
        <v>39.299999999999997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21.446964000000001</v>
      </c>
      <c r="AQ390" s="477">
        <v>22.565357879683813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21.8</v>
      </c>
      <c r="AQ391" s="477">
        <v>21.5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2310092300000002</v>
      </c>
      <c r="AQ393" s="477">
        <v>2.4654400954419997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1.3559367199999999</v>
      </c>
      <c r="AQ396" s="477">
        <v>1.366979872004000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86829281000000003</v>
      </c>
      <c r="AQ411" s="477">
        <v>1.3081697499999905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92268770833333325</v>
      </c>
      <c r="AP413" s="476">
        <v>1.8407718500000003</v>
      </c>
      <c r="AQ413" s="477">
        <v>3.8819858333333332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-7.6545141666666663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103" priority="41" operator="equal">
      <formula>FALSE()</formula>
    </cfRule>
  </conditionalFormatting>
  <conditionalFormatting sqref="I363">
    <cfRule type="cellIs" dxfId="102" priority="20" operator="equal">
      <formula>FALSE()</formula>
    </cfRule>
  </conditionalFormatting>
  <conditionalFormatting sqref="K211:AQ217 AW211:AW217">
    <cfRule type="cellIs" dxfId="101" priority="40" operator="equal">
      <formula>FALSE()</formula>
    </cfRule>
  </conditionalFormatting>
  <conditionalFormatting sqref="K8:AW210">
    <cfRule type="cellIs" dxfId="100" priority="34" operator="equal">
      <formula>FALSE()</formula>
    </cfRule>
  </conditionalFormatting>
  <conditionalFormatting sqref="K218:AW419">
    <cfRule type="cellIs" dxfId="99" priority="1" operator="equal">
      <formula>FALSE()</formula>
    </cfRule>
  </conditionalFormatting>
  <conditionalFormatting sqref="K423:AW423">
    <cfRule type="cellIs" dxfId="98" priority="43" operator="equal">
      <formula>FALSE()</formula>
    </cfRule>
  </conditionalFormatting>
  <conditionalFormatting sqref="AQ351:AQ352">
    <cfRule type="cellIs" dxfId="97" priority="23" operator="equal">
      <formula>FALSE()</formula>
    </cfRule>
  </conditionalFormatting>
  <conditionalFormatting sqref="AQ354:AQ357">
    <cfRule type="cellIs" dxfId="96" priority="22" operator="equal">
      <formula>FALSE()</formula>
    </cfRule>
  </conditionalFormatting>
  <conditionalFormatting sqref="AQ362">
    <cfRule type="cellIs" dxfId="95" priority="21" operator="equal">
      <formula>FALSE()</formula>
    </cfRule>
  </conditionalFormatting>
  <conditionalFormatting sqref="AQ367:AQ369">
    <cfRule type="cellIs" dxfId="94" priority="19" operator="equal">
      <formula>FALSE()</formula>
    </cfRule>
  </conditionalFormatting>
  <conditionalFormatting sqref="AQ371:AQ373">
    <cfRule type="cellIs" dxfId="93" priority="18" operator="equal">
      <formula>FALSE()</formula>
    </cfRule>
  </conditionalFormatting>
  <conditionalFormatting sqref="AQ377:AQ380">
    <cfRule type="cellIs" dxfId="92" priority="16" operator="equal">
      <formula>FALSE()</formula>
    </cfRule>
  </conditionalFormatting>
  <conditionalFormatting sqref="AQ384:AQ385">
    <cfRule type="cellIs" dxfId="91" priority="15" operator="equal">
      <formula>FALSE()</formula>
    </cfRule>
  </conditionalFormatting>
  <conditionalFormatting sqref="AQ387:AQ388">
    <cfRule type="cellIs" dxfId="90" priority="14" operator="equal">
      <formula>FALSE()</formula>
    </cfRule>
  </conditionalFormatting>
  <conditionalFormatting sqref="AQ390:AQ391">
    <cfRule type="cellIs" dxfId="89" priority="13" operator="equal">
      <formula>FALSE()</formula>
    </cfRule>
  </conditionalFormatting>
  <conditionalFormatting sqref="AQ393:AQ394">
    <cfRule type="cellIs" dxfId="88" priority="12" operator="equal">
      <formula>FALSE()</formula>
    </cfRule>
  </conditionalFormatting>
  <conditionalFormatting sqref="AQ396:AQ397">
    <cfRule type="cellIs" dxfId="87" priority="11" operator="equal">
      <formula>FALSE()</formula>
    </cfRule>
  </conditionalFormatting>
  <conditionalFormatting sqref="AQ399:AQ400">
    <cfRule type="cellIs" dxfId="86" priority="10" operator="equal">
      <formula>FALSE()</formula>
    </cfRule>
  </conditionalFormatting>
  <conditionalFormatting sqref="AQ402:AQ403">
    <cfRule type="cellIs" dxfId="85" priority="9" operator="equal">
      <formula>FALSE()</formula>
    </cfRule>
  </conditionalFormatting>
  <conditionalFormatting sqref="AQ405:AQ406">
    <cfRule type="cellIs" dxfId="84" priority="8" operator="equal">
      <formula>FALSE()</formula>
    </cfRule>
  </conditionalFormatting>
  <conditionalFormatting sqref="AQ408:AQ409">
    <cfRule type="cellIs" dxfId="83" priority="7" operator="equal">
      <formula>FALSE()</formula>
    </cfRule>
  </conditionalFormatting>
  <conditionalFormatting sqref="AQ411">
    <cfRule type="cellIs" dxfId="82" priority="6" operator="equal">
      <formula>FALSE()</formula>
    </cfRule>
  </conditionalFormatting>
  <conditionalFormatting sqref="AQ413:AQ414">
    <cfRule type="cellIs" dxfId="81" priority="5" operator="equal">
      <formula>FALSE()</formula>
    </cfRule>
  </conditionalFormatting>
  <conditionalFormatting sqref="AQ416:AQ418">
    <cfRule type="cellIs" dxfId="80" priority="4" operator="equal">
      <formula>FALSE()</formula>
    </cfRule>
  </conditionalFormatting>
  <conditionalFormatting sqref="AR211:AV211">
    <cfRule type="cellIs" dxfId="79" priority="3" operator="equal">
      <formula>FALSE()</formula>
    </cfRule>
  </conditionalFormatting>
  <conditionalFormatting sqref="AR213:AV217">
    <cfRule type="cellIs" dxfId="7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5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2.48</v>
      </c>
      <c r="AS15" s="528">
        <v>26.25</v>
      </c>
      <c r="AT15" s="528">
        <v>16.84</v>
      </c>
      <c r="AU15" s="528">
        <v>17.079999999999998</v>
      </c>
      <c r="AV15" s="528">
        <v>17.63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7.12</v>
      </c>
      <c r="AS16" s="528">
        <v>53.83</v>
      </c>
      <c r="AT16" s="528">
        <v>51.4</v>
      </c>
      <c r="AU16" s="528">
        <v>50.23</v>
      </c>
      <c r="AV16" s="528">
        <v>45.99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2.24</v>
      </c>
      <c r="AS17" s="528">
        <v>32.28</v>
      </c>
      <c r="AT17" s="528">
        <v>29.55</v>
      </c>
      <c r="AU17" s="528">
        <v>27.47</v>
      </c>
      <c r="AV17" s="528">
        <v>25.94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3.77</v>
      </c>
      <c r="AS18" s="528">
        <v>23.5</v>
      </c>
      <c r="AT18" s="528">
        <v>22.76</v>
      </c>
      <c r="AU18" s="528">
        <v>22.73</v>
      </c>
      <c r="AV18" s="528">
        <v>22.27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8.81</v>
      </c>
      <c r="AS19" s="528">
        <v>8.61</v>
      </c>
      <c r="AT19" s="528">
        <v>8.6</v>
      </c>
      <c r="AU19" s="528">
        <v>8.6</v>
      </c>
      <c r="AV19" s="528">
        <v>8.44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44</v>
      </c>
      <c r="AS20" s="528">
        <v>15.44</v>
      </c>
      <c r="AT20" s="528">
        <v>15.02</v>
      </c>
      <c r="AU20" s="528">
        <v>14.56</v>
      </c>
      <c r="AV20" s="528">
        <v>14.36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81.58</v>
      </c>
      <c r="AS21" s="528">
        <v>79.849999999999994</v>
      </c>
      <c r="AT21" s="528">
        <v>79.760000000000005</v>
      </c>
      <c r="AU21" s="528">
        <v>76.55</v>
      </c>
      <c r="AV21" s="528">
        <v>76.23999999999999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769379999999988</v>
      </c>
      <c r="AS24" s="207" cm="1">
        <f t="array" ref="AS24">(SUM(AS15:AS21)+SUMPRODUCT((AS$26:AS$71)*($AL$76:$AL$121="RPEs Apply")*($AM$76:$AM$121=1))) * (AS$223-1)</f>
        <v>-11.383811999999992</v>
      </c>
      <c r="AT24" s="207" cm="1">
        <f t="array" ref="AT24">(SUM(AT15:AT21)+SUMPRODUCT((AT$26:AT$71)*($AL$76:$AL$121="RPEs Apply")*($AM$76:$AM$121=1))) * (AT$223-1)</f>
        <v>-8.2697420000000097</v>
      </c>
      <c r="AU24" s="207" cm="1">
        <f t="array" ref="AU24">(SUM(AU15:AU21)+SUMPRODUCT((AU$26:AU$71)*($AL$76:$AL$121="RPEs Apply")*($AM$76:$AM$121=1))) * (AU$223-1)</f>
        <v>-5.1588779999999987</v>
      </c>
      <c r="AV24" s="207" cm="1">
        <f t="array" ref="AV24">(SUM(AV15:AV21)+SUMPRODUCT((AV$26:AV$71)*($AL$76:$AL$121="RPEs Apply")*($AM$76:$AM$121=1))) * (AV$223-1)</f>
        <v>-2.8229760000000135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92108850096570105</v>
      </c>
      <c r="AS25" s="207" cm="1">
        <f t="array" ref="AS25">SUMPRODUCT((AS$26:AS$71)*($AL$76:$AL$121="RPEs Apply")*($AM$76:$AM$121=2)) * (AS$223-1)</f>
        <v>-1.0768318312993133</v>
      </c>
      <c r="AT25" s="207" cm="1">
        <f t="array" ref="AT25">SUMPRODUCT((AT$26:AT$71)*($AL$76:$AL$121="RPEs Apply")*($AM$76:$AM$121=2)) * (AT$223-1)</f>
        <v>-1.3872028951257485</v>
      </c>
      <c r="AU25" s="207" cm="1">
        <f t="array" ref="AU25">SUMPRODUCT((AU$26:AU$71)*($AL$76:$AL$121="RPEs Apply")*($AM$76:$AM$121=2)) * (AU$223-1)</f>
        <v>-0.61489280999767881</v>
      </c>
      <c r="AV25" s="207" cm="1">
        <f t="array" ref="AV25">SUMPRODUCT((AV$26:AV$71)*($AL$76:$AL$121="RPEs Apply")*($AM$76:$AM$121=2)) * (AV$223-1)</f>
        <v>-0.35310676217688658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.11266074840971385</v>
      </c>
      <c r="AU31" s="476">
        <v>6.6686612268708041</v>
      </c>
      <c r="AV31" s="476">
        <v>7.7050571676248012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9.159999999999997</v>
      </c>
      <c r="AS33" s="476">
        <v>46.43</v>
      </c>
      <c r="AT33" s="476">
        <v>51.32</v>
      </c>
      <c r="AU33" s="476">
        <v>38.130000000000003</v>
      </c>
      <c r="AV33" s="476">
        <v>32.450000000000003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6.2130461146372502</v>
      </c>
      <c r="AS34" s="476">
        <v>9.210754672108644</v>
      </c>
      <c r="AT34" s="476">
        <v>14.470401594482873</v>
      </c>
      <c r="AU34" s="476">
        <v>14.470401594482873</v>
      </c>
      <c r="AV34" s="476">
        <v>14.470401594482873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7.4172541111256116</v>
      </c>
      <c r="AS35" s="476">
        <v>10.252048340500297</v>
      </c>
      <c r="AT35" s="476">
        <v>15.969836524214104</v>
      </c>
      <c r="AU35" s="476">
        <v>15.969836524214104</v>
      </c>
      <c r="AV35" s="476">
        <v>15.969836524214104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6.0510780000000004</v>
      </c>
      <c r="AS38" s="476">
        <v>7.7299199999999999</v>
      </c>
      <c r="AT38" s="476">
        <v>15.954507537682519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608585595896452</v>
      </c>
      <c r="AS39" s="476">
        <v>0.21557625626624657</v>
      </c>
      <c r="AT39" s="476">
        <v>0.96527938261243396</v>
      </c>
      <c r="AU39" s="476">
        <v>0.96527938261243396</v>
      </c>
      <c r="AV39" s="476">
        <v>0.96527938261243351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0099999999999998</v>
      </c>
      <c r="AS40" s="476">
        <v>1.0900000000000001</v>
      </c>
      <c r="AT40" s="476">
        <v>1.1399999999999999</v>
      </c>
      <c r="AU40" s="476">
        <v>0.04</v>
      </c>
      <c r="AV40" s="476">
        <v>0.04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8.59</v>
      </c>
      <c r="AS41" s="476">
        <v>16.73</v>
      </c>
      <c r="AT41" s="476">
        <v>7.54</v>
      </c>
      <c r="AU41" s="476">
        <v>22.285</v>
      </c>
      <c r="AV41" s="476">
        <v>37.75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3.22</v>
      </c>
      <c r="AS42" s="476">
        <v>2.87</v>
      </c>
      <c r="AT42" s="476">
        <v>2.9</v>
      </c>
      <c r="AU42" s="476">
        <v>2.56</v>
      </c>
      <c r="AV42" s="476">
        <v>3.05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25902143448244908</v>
      </c>
      <c r="AS50" s="476">
        <v>0.82094841905379856</v>
      </c>
      <c r="AT50" s="476">
        <v>2.3066767154879173</v>
      </c>
      <c r="AU50" s="476">
        <v>2.3066767154879173</v>
      </c>
      <c r="AV50" s="476">
        <v>2.3066767154879173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9.9457867599279534E-2</v>
      </c>
      <c r="AS51" s="476">
        <v>0.19972876446594279</v>
      </c>
      <c r="AT51" s="476">
        <v>0.54027112264492583</v>
      </c>
      <c r="AU51" s="476">
        <v>0.54027112264492583</v>
      </c>
      <c r="AV51" s="476">
        <v>0.54027112264492583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.24</v>
      </c>
      <c r="AS52" s="476">
        <v>0.19</v>
      </c>
      <c r="AT52" s="476">
        <v>0.19</v>
      </c>
      <c r="AU52" s="476">
        <v>0</v>
      </c>
      <c r="AV52" s="476">
        <v>0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9.0566418139368565</v>
      </c>
      <c r="AV53" s="476">
        <v>9.0566418139368565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4720724243823891</v>
      </c>
      <c r="AS54" s="476">
        <v>2.1019827253617658</v>
      </c>
      <c r="AT54" s="476">
        <v>3.2875457168192734</v>
      </c>
      <c r="AU54" s="476">
        <v>3.2875457168192734</v>
      </c>
      <c r="AV54" s="476">
        <v>3.2875457168192734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4.1308299999999996</v>
      </c>
      <c r="AT58" s="476">
        <v>2.330495</v>
      </c>
      <c r="AU58" s="476">
        <v>2.2752699999999999</v>
      </c>
      <c r="AV58" s="476">
        <v>2.2090000000000001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2.594482318533291</v>
      </c>
      <c r="AS61" s="476">
        <v>0.25287242473166532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6.1666324890568189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5079549283120564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4145172762325454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365252873132929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612286152809491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2238984763972592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017669299591941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43667877063595</v>
      </c>
      <c r="AV74" s="263">
        <f>SUM(AO74:AU74)</f>
        <v>0.99999999999999978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0709934410680728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929006558931927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8.7471619099181446</v>
      </c>
      <c r="AS126" s="476">
        <v>14.520033453364587</v>
      </c>
      <c r="AT126" s="476">
        <v>12.958573134977463</v>
      </c>
      <c r="AU126" s="476">
        <v>16.074895488246327</v>
      </c>
      <c r="AV126" s="476">
        <v>19.77595873904876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6.41020985149126</v>
      </c>
      <c r="AS127" s="476">
        <v>83.843774597891226</v>
      </c>
      <c r="AT127" s="476">
        <v>96.78870052131694</v>
      </c>
      <c r="AU127" s="476">
        <v>80.133784461657783</v>
      </c>
      <c r="AV127" s="476">
        <v>75.117673203232073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1.039624544257833</v>
      </c>
      <c r="AS128" s="476">
        <v>31.293184639668748</v>
      </c>
      <c r="AT128" s="476">
        <v>35.527848324259175</v>
      </c>
      <c r="AU128" s="476">
        <v>41.917770385438438</v>
      </c>
      <c r="AV128" s="476">
        <v>38.644681459656091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3.338325253946184</v>
      </c>
      <c r="AS129" s="476">
        <v>24.254046987676539</v>
      </c>
      <c r="AT129" s="476">
        <v>24.263165686916324</v>
      </c>
      <c r="AU129" s="476">
        <v>24.112019567587033</v>
      </c>
      <c r="AV129" s="476">
        <v>23.912092570991426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9.8949988884894164</v>
      </c>
      <c r="AS130" s="476">
        <v>11.431286450983018</v>
      </c>
      <c r="AT130" s="476">
        <v>14.07437778624047</v>
      </c>
      <c r="AU130" s="476">
        <v>14.094542030487167</v>
      </c>
      <c r="AV130" s="476">
        <v>14.10536876587098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6.418097455955433</v>
      </c>
      <c r="AS131" s="476">
        <v>13.14462802838907</v>
      </c>
      <c r="AT131" s="476">
        <v>15.925852276575233</v>
      </c>
      <c r="AU131" s="476">
        <v>14.975396623616279</v>
      </c>
      <c r="AV131" s="476">
        <v>15.293444367454287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96.20535478311696</v>
      </c>
      <c r="AS132" s="476">
        <v>108.90117235084641</v>
      </c>
      <c r="AT132" s="476">
        <v>96.390278812328503</v>
      </c>
      <c r="AU132" s="476">
        <v>89.213332658865852</v>
      </c>
      <c r="AV132" s="476">
        <v>86.792243919043145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19.635302856129119</v>
      </c>
      <c r="AS135" s="476">
        <v>25.282234860107121</v>
      </c>
      <c r="AT135" s="476">
        <v>33.727783835516249</v>
      </c>
      <c r="AU135" s="476">
        <v>33.727783835516249</v>
      </c>
      <c r="AV135" s="476">
        <v>33.727783835516249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5.0612404198609706</v>
      </c>
      <c r="AS136" s="476">
        <v>10.120251316253519</v>
      </c>
      <c r="AT136" s="476">
        <v>17.677168286092233</v>
      </c>
      <c r="AU136" s="476">
        <v>20.805303040807662</v>
      </c>
      <c r="AV136" s="476">
        <v>21.031698981561657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6.9593090000347626</v>
      </c>
      <c r="AS137" s="476">
        <v>6.7905781793331625</v>
      </c>
      <c r="AT137" s="476">
        <v>21.241704273544023</v>
      </c>
      <c r="AU137" s="476">
        <v>35.241704273544023</v>
      </c>
      <c r="AV137" s="476">
        <v>37.241704273544023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6.1666324890568189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</v>
      </c>
      <c r="AS141" s="476">
        <v>0</v>
      </c>
      <c r="AT141" s="476">
        <v>0</v>
      </c>
      <c r="AU141" s="476">
        <v>0</v>
      </c>
      <c r="AV141" s="476">
        <v>0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3905711972174659</v>
      </c>
      <c r="AS145" s="476">
        <v>1.5895459112923072</v>
      </c>
      <c r="AT145" s="476">
        <v>1.7386461189344464</v>
      </c>
      <c r="AU145" s="476">
        <v>1.8735805646058163</v>
      </c>
      <c r="AV145" s="476">
        <v>2.0139488511856927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0.809237947589196</v>
      </c>
      <c r="AS146" s="476">
        <v>22.052090560792585</v>
      </c>
      <c r="AT146" s="476">
        <v>21.818192232547169</v>
      </c>
      <c r="AU146" s="476">
        <v>26.560270099999993</v>
      </c>
      <c r="AV146" s="476">
        <v>28.37230314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3.742244422400502</v>
      </c>
      <c r="AS147" s="476">
        <v>15.320837850792692</v>
      </c>
      <c r="AT147" s="476">
        <v>15.891375143636338</v>
      </c>
      <c r="AU147" s="476">
        <v>16.161001202580966</v>
      </c>
      <c r="AV147" s="476">
        <v>16.178359217866369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403310593744435</v>
      </c>
      <c r="AS148" s="476">
        <v>1.2611087156740222</v>
      </c>
      <c r="AT148" s="476">
        <v>1.6011644832605532</v>
      </c>
      <c r="AU148" s="476">
        <v>1.6719795646942095</v>
      </c>
      <c r="AV148" s="476">
        <v>10.376215493325715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1.0522601864843668</v>
      </c>
      <c r="AS149" s="476">
        <v>0.85475038805976755</v>
      </c>
      <c r="AT149" s="476">
        <v>1.1577096331990244</v>
      </c>
      <c r="AU149" s="476">
        <v>1.1577096331990244</v>
      </c>
      <c r="AV149" s="476">
        <v>1.1577096331990244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0.567456857127096</v>
      </c>
      <c r="AS151" s="476">
        <v>0.3366040745353634</v>
      </c>
      <c r="AT151" s="476">
        <v>-0.39469989964037816</v>
      </c>
      <c r="AU151" s="476">
        <v>-1.8568107717626749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3.7558635428458415E-2</v>
      </c>
      <c r="AS152" s="476">
        <v>0.11636748584984807</v>
      </c>
      <c r="AT152" s="476">
        <v>0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31.328920756105038</v>
      </c>
      <c r="AS153" s="476">
        <v>33.284375532168539</v>
      </c>
      <c r="AT153" s="476">
        <v>33.284375532168539</v>
      </c>
      <c r="AU153" s="476">
        <v>33.284375532168539</v>
      </c>
      <c r="AV153" s="476">
        <v>13.585020219878594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22185539999999995</v>
      </c>
      <c r="AS162" s="476">
        <v>0.44280362044885202</v>
      </c>
      <c r="AT162" s="476">
        <v>0.6882721153366389</v>
      </c>
      <c r="AU162" s="476">
        <v>0.43632869999999979</v>
      </c>
      <c r="AV162" s="476">
        <v>0.43632869999999979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1.0728485942070738</v>
      </c>
      <c r="AS163" s="476">
        <v>0.96179258261952838</v>
      </c>
      <c r="AT163" s="476">
        <v>1.3642753544634467</v>
      </c>
      <c r="AU163" s="476">
        <v>2.7972000000000112</v>
      </c>
      <c r="AV163" s="476">
        <v>3.323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23176817878634509</v>
      </c>
      <c r="AS164" s="476">
        <v>-0.60408226333593351</v>
      </c>
      <c r="AT164" s="476">
        <v>0.96995557805492927</v>
      </c>
      <c r="AU164" s="476">
        <v>1.255965</v>
      </c>
      <c r="AV164" s="476">
        <v>1.2535799999999999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8490000000000002</v>
      </c>
      <c r="AT166" s="476">
        <v>0</v>
      </c>
      <c r="AU166" s="476">
        <v>0</v>
      </c>
      <c r="AV166" s="476">
        <v>4.9174060964104758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314496</v>
      </c>
      <c r="AS167" s="476">
        <v>1.92292</v>
      </c>
      <c r="AT167" s="476">
        <v>0</v>
      </c>
      <c r="AU167" s="476">
        <v>0</v>
      </c>
      <c r="AV167" s="476">
        <v>0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6.9352508666202142E-2</v>
      </c>
      <c r="AS177" s="476">
        <v>0.81617199514689442</v>
      </c>
      <c r="AT177" s="476">
        <v>4.3144754961869038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20.672434309760664</v>
      </c>
      <c r="AS191" s="476">
        <v>20.398858545554024</v>
      </c>
      <c r="AT191" s="476">
        <v>0</v>
      </c>
      <c r="AU191" s="476">
        <v>0</v>
      </c>
      <c r="AV191" s="476">
        <v>0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2.074165039235492</v>
      </c>
      <c r="AS192" s="476">
        <v>-16.122757641660105</v>
      </c>
      <c r="AT192" s="476">
        <v>0</v>
      </c>
      <c r="AU192" s="476">
        <v>0</v>
      </c>
      <c r="AV192" s="476">
        <v>0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0.17812066335873977</v>
      </c>
      <c r="AS193" s="476">
        <v>2.8170123262551918</v>
      </c>
      <c r="AT193" s="476">
        <v>10.069254888756319</v>
      </c>
      <c r="AU193" s="476">
        <v>8.6343799299838864</v>
      </c>
      <c r="AV193" s="476">
        <v>9.2386421818671423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4.4622568317434332</v>
      </c>
      <c r="AS194" s="476">
        <v>-4.2966814475418271</v>
      </c>
      <c r="AT194" s="476">
        <v>-9.8718185183885474</v>
      </c>
      <c r="AU194" s="476">
        <v>-8.4650783627293009</v>
      </c>
      <c r="AV194" s="476">
        <v>-9.0574923351638645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0.5220011739067314</v>
      </c>
      <c r="AS195" s="476">
        <v>0.46782078479205469</v>
      </c>
      <c r="AT195" s="476">
        <v>1.3183243880282345</v>
      </c>
      <c r="AU195" s="476">
        <v>2.6483769456958659</v>
      </c>
      <c r="AV195" s="476">
        <v>4.0477164395031116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0.74556545190737278</v>
      </c>
      <c r="AS196" s="476">
        <v>-0.70455706905390625</v>
      </c>
      <c r="AT196" s="476">
        <v>-1.2924748902237593</v>
      </c>
      <c r="AU196" s="476">
        <v>-2.5964479859763392</v>
      </c>
      <c r="AV196" s="476">
        <v>-3.968349450493246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.36965641826567402</v>
      </c>
      <c r="AS199" s="476">
        <v>0.36423082202821505</v>
      </c>
      <c r="AT199" s="476">
        <v>0.65882114807548897</v>
      </c>
      <c r="AU199" s="476">
        <v>0.65826591946493296</v>
      </c>
      <c r="AV199" s="476">
        <v>0.65555828415486039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-0.36965641826567397</v>
      </c>
      <c r="AS200" s="476">
        <v>-0.36129343454675972</v>
      </c>
      <c r="AT200" s="476">
        <v>-0.64590308634851856</v>
      </c>
      <c r="AU200" s="476">
        <v>-0.64535874457346365</v>
      </c>
      <c r="AV200" s="476">
        <v>-0.64270420015182395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2.1669146299541544</v>
      </c>
      <c r="AS201" s="476">
        <v>1.8633785866652164</v>
      </c>
      <c r="AT201" s="476">
        <v>0.67642671322769898</v>
      </c>
      <c r="AU201" s="476">
        <v>0.57450992343030316</v>
      </c>
      <c r="AV201" s="476">
        <v>0.48645659517232132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-0.17713118038701522</v>
      </c>
      <c r="AS202" s="476">
        <v>-8.8018292932184342E-2</v>
      </c>
      <c r="AT202" s="476">
        <v>-0.66316344434088137</v>
      </c>
      <c r="AU202" s="476">
        <v>-0.56324502297088541</v>
      </c>
      <c r="AV202" s="476">
        <v>-0.47691823056109933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1.0747127978589515</v>
      </c>
      <c r="AS205" s="476">
        <v>0.62313665388900952</v>
      </c>
      <c r="AT205" s="476">
        <v>0.75054489496934962</v>
      </c>
      <c r="AU205" s="476">
        <v>0.75010816891084686</v>
      </c>
      <c r="AV205" s="476">
        <v>0.74822638931535146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66834121382091338</v>
      </c>
      <c r="AS206" s="476">
        <v>-0.45325156322217708</v>
      </c>
      <c r="AT206" s="476">
        <v>-0.73582832840132317</v>
      </c>
      <c r="AU206" s="476">
        <v>-0.73540016559886945</v>
      </c>
      <c r="AV206" s="476">
        <v>-0.73355528364250144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4.028215138080675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4.080390407724195</v>
      </c>
      <c r="L250" s="413">
        <v>68.906963320564614</v>
      </c>
      <c r="M250" s="413">
        <v>100.58193839534029</v>
      </c>
      <c r="N250" s="413">
        <v>130.96027706354624</v>
      </c>
      <c r="O250" s="413">
        <v>107.99128929002464</v>
      </c>
      <c r="P250" s="413">
        <v>88.54174319147819</v>
      </c>
      <c r="Q250" s="413">
        <v>92.431652411187486</v>
      </c>
      <c r="R250" s="413">
        <v>77.983418166552966</v>
      </c>
      <c r="S250" s="413">
        <v>133.06659831640536</v>
      </c>
      <c r="T250" s="413">
        <v>105.39272295047803</v>
      </c>
      <c r="U250" s="413">
        <v>84.844456211705563</v>
      </c>
      <c r="V250" s="413">
        <v>89.666906302420358</v>
      </c>
      <c r="W250" s="413">
        <v>114.34116169155634</v>
      </c>
      <c r="X250" s="413">
        <v>124.77599671187836</v>
      </c>
      <c r="Y250" s="413">
        <v>145.62906385742642</v>
      </c>
      <c r="Z250" s="413">
        <v>149.43816500896131</v>
      </c>
      <c r="AA250" s="413">
        <v>209.11553222139415</v>
      </c>
      <c r="AB250" s="413">
        <v>148.35841183198247</v>
      </c>
      <c r="AC250" s="413">
        <v>167.63870567238305</v>
      </c>
      <c r="AD250" s="413">
        <v>133.54795956376688</v>
      </c>
      <c r="AE250" s="413">
        <v>160.4840786114506</v>
      </c>
      <c r="AF250" s="413">
        <v>186.45686038168739</v>
      </c>
      <c r="AG250" s="413">
        <v>197.45432869512041</v>
      </c>
      <c r="AH250" s="413">
        <v>227.65689623478687</v>
      </c>
      <c r="AI250" s="413">
        <v>263.83231302700187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8.3371971292727498E-2</v>
      </c>
      <c r="AI252" s="413">
        <v>-4.9511269904290431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491.22687597049998</v>
      </c>
      <c r="AS264" s="476">
        <v>589.12573719</v>
      </c>
      <c r="AT264" s="476">
        <v>656.94864984543733</v>
      </c>
      <c r="AU264" s="476">
        <v>613.84648555430897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484.55107683586903</v>
      </c>
      <c r="AS265" s="476">
        <v>590.51511256024344</v>
      </c>
      <c r="AT265" s="476">
        <v>656.94864984543733</v>
      </c>
      <c r="AU265" s="476">
        <v>613.84648555430897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>
        <v>324.47749809711098</v>
      </c>
      <c r="AS266" s="476">
        <v>324.47749809711098</v>
      </c>
      <c r="AT266" s="476">
        <v>413.92431386865013</v>
      </c>
      <c r="AU266" s="476">
        <v>420.35064638521214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/>
      <c r="AS267" s="476"/>
      <c r="AT267" s="476"/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9.387700754052652</v>
      </c>
      <c r="AS277" s="476">
        <v>-22.867982343810642</v>
      </c>
      <c r="AT277" s="476">
        <v>-21.868323402907194</v>
      </c>
      <c r="AU277" s="476">
        <v>-25.156502038334732</v>
      </c>
      <c r="AV277" s="476">
        <v>-24.892803617403299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875.2541019</v>
      </c>
      <c r="AS278" s="476">
        <v>1878.9554976500001</v>
      </c>
      <c r="AT278" s="476">
        <v>2006.9599721971695</v>
      </c>
      <c r="AU278" s="476">
        <v>2174.5407385134649</v>
      </c>
      <c r="AV278" s="476">
        <v>2245.6356403567961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92.838248160000006</v>
      </c>
      <c r="AS279" s="476">
        <v>96.161863420000032</v>
      </c>
      <c r="AT279" s="476">
        <v>102.9960338474779</v>
      </c>
      <c r="AU279" s="476">
        <v>106.67347357055307</v>
      </c>
      <c r="AV279" s="476">
        <v>119.51165664384111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3.669271587394398</v>
      </c>
      <c r="AT282" s="476">
        <v>-34.916372310348819</v>
      </c>
      <c r="AU282" s="476">
        <v>-48.223764156380795</v>
      </c>
      <c r="AV282" s="476">
        <v>-74.891616679614557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77.553445547438969</v>
      </c>
      <c r="AT283" s="476">
        <v>-104.4032394269382</v>
      </c>
      <c r="AU283" s="476">
        <v>-123.77726778655392</v>
      </c>
      <c r="AV283" s="476">
        <v>-119.10318797635392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3630193716187557</v>
      </c>
      <c r="AS291" s="528">
        <v>1.3768904698776971</v>
      </c>
      <c r="AT291" s="528">
        <v>1.3602523162213354</v>
      </c>
      <c r="AU291" s="528">
        <v>1.3398436564847218</v>
      </c>
      <c r="AV291" s="528">
        <v>1.3157905788825448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0</v>
      </c>
      <c r="AT295" s="508">
        <v>0</v>
      </c>
      <c r="AU295" s="508">
        <v>0</v>
      </c>
      <c r="AV295" s="508">
        <v>0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</v>
      </c>
      <c r="AS296" s="508">
        <v>0</v>
      </c>
      <c r="AT296" s="508">
        <v>0</v>
      </c>
      <c r="AU296" s="508">
        <v>0</v>
      </c>
      <c r="AV296" s="508">
        <v>0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62511792795882648</v>
      </c>
      <c r="AS297" s="508">
        <v>0.69023925018724352</v>
      </c>
      <c r="AT297" s="508">
        <v>0.62428506152709551</v>
      </c>
      <c r="AU297" s="508">
        <v>0.75869379702309059</v>
      </c>
      <c r="AV297" s="508">
        <v>0.7407754980646381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5.2358355047114613E-2</v>
      </c>
      <c r="AS301" s="508">
        <v>5.4431309435028032E-2</v>
      </c>
      <c r="AT301" s="508">
        <v>7.6245730477738041E-2</v>
      </c>
      <c r="AU301" s="508">
        <v>3.773968683810134E-2</v>
      </c>
      <c r="AV301" s="508">
        <v>3.4997514516963271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510207821532124</v>
      </c>
      <c r="AS302" s="508">
        <v>0.93610198679828294</v>
      </c>
      <c r="AT302" s="508">
        <v>0.94003350909667538</v>
      </c>
      <c r="AU302" s="508">
        <v>0.94902772017250991</v>
      </c>
      <c r="AV302" s="508">
        <v>0.92650246513867596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93866767727733236</v>
      </c>
      <c r="AS303" s="508">
        <v>0.94711672530513336</v>
      </c>
      <c r="AT303" s="508">
        <v>0.96384920416364206</v>
      </c>
      <c r="AU303" s="508">
        <v>0.95630892531224243</v>
      </c>
      <c r="AV303" s="508">
        <v>0.95147332729664269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3.4893295385409931E-2</v>
      </c>
      <c r="AS304" s="508">
        <v>2.9533269251940292E-2</v>
      </c>
      <c r="AT304" s="508">
        <v>0.11821546661574892</v>
      </c>
      <c r="AU304" s="508">
        <v>8.0572865736583885E-2</v>
      </c>
      <c r="AV304" s="508">
        <v>8.760405259850583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.81423835428599312</v>
      </c>
      <c r="AS305" s="508">
        <v>0.85054280906088076</v>
      </c>
      <c r="AT305" s="508">
        <v>0.8245090260367065</v>
      </c>
      <c r="AU305" s="508">
        <v>0.82415596762210175</v>
      </c>
      <c r="AV305" s="508">
        <v>0.82336849923764222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6.569999562335728E-2</v>
      </c>
      <c r="AS306" s="508">
        <v>9.6674213776943532E-2</v>
      </c>
      <c r="AT306" s="508">
        <v>7.8515525237276895E-2</v>
      </c>
      <c r="AU306" s="508">
        <v>7.8384307629169314E-2</v>
      </c>
      <c r="AV306" s="508">
        <v>7.8272255564836038E-2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3828389246849105</v>
      </c>
      <c r="AS308" s="508">
        <v>0.23099878542305141</v>
      </c>
      <c r="AT308" s="508">
        <v>0.23494625794377524</v>
      </c>
      <c r="AU308" s="508">
        <v>0.24038264890819691</v>
      </c>
      <c r="AV308" s="508">
        <v>0.24099549274734144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0</v>
      </c>
      <c r="AU309" s="508">
        <v>0</v>
      </c>
      <c r="AV309" s="508">
        <v>0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</v>
      </c>
      <c r="AS310" s="508">
        <v>0</v>
      </c>
      <c r="AT310" s="508">
        <v>0</v>
      </c>
      <c r="AU310" s="508">
        <v>0</v>
      </c>
      <c r="AV310" s="508">
        <v>0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</v>
      </c>
      <c r="AS311" s="508">
        <v>0</v>
      </c>
      <c r="AT311" s="508">
        <v>0</v>
      </c>
      <c r="AU311" s="508">
        <v>0</v>
      </c>
      <c r="AV311" s="508">
        <v>0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</v>
      </c>
      <c r="AS312" s="508">
        <v>0</v>
      </c>
      <c r="AT312" s="508">
        <v>0</v>
      </c>
      <c r="AU312" s="508">
        <v>0</v>
      </c>
      <c r="AV312" s="508">
        <v>0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2.4099386915058908E-2</v>
      </c>
      <c r="AS316" s="508">
        <v>4.12539302300075E-2</v>
      </c>
      <c r="AT316" s="508">
        <v>3.4159644734123758E-2</v>
      </c>
      <c r="AU316" s="508">
        <v>1.622212655699809E-2</v>
      </c>
      <c r="AV316" s="508">
        <v>1.5324809555784233E-2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4.7980690542640023E-2</v>
      </c>
      <c r="AS317" s="508">
        <v>4.2756854247338098E-2</v>
      </c>
      <c r="AT317" s="508">
        <v>2.7899589401905692E-2</v>
      </c>
      <c r="AU317" s="508">
        <v>3.4334129458727311E-2</v>
      </c>
      <c r="AV317" s="508">
        <v>3.8703607905662893E-2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0</v>
      </c>
      <c r="AU318" s="508">
        <v>0</v>
      </c>
      <c r="AV318" s="508">
        <v>0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8.3580930115615577E-3</v>
      </c>
      <c r="AS322" s="508">
        <v>8.2571422369487717E-3</v>
      </c>
      <c r="AT322" s="508">
        <v>6.1390669004543746E-3</v>
      </c>
      <c r="AU322" s="508">
        <v>5.9906733050152589E-3</v>
      </c>
      <c r="AV322" s="508">
        <v>6.4898346995200121E-3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4.841049779769898E-3</v>
      </c>
      <c r="AS323" s="508">
        <v>8.5745330759701057E-3</v>
      </c>
      <c r="AT323" s="508">
        <v>1.0815152555478815E-2</v>
      </c>
      <c r="AU323" s="508">
        <v>2.350709526069129E-2</v>
      </c>
      <c r="AV323" s="508">
        <v>4.5090570806699537E-2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.33998877665576371</v>
      </c>
      <c r="AS325" s="508">
        <v>0.2802274805608162</v>
      </c>
      <c r="AT325" s="508">
        <v>0.25749947185715555</v>
      </c>
      <c r="AU325" s="508">
        <v>0.16073333724032546</v>
      </c>
      <c r="AV325" s="508">
        <v>0.17162044933685605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857616457140068</v>
      </c>
      <c r="AS326" s="508">
        <v>0.1494571909391193</v>
      </c>
      <c r="AT326" s="508">
        <v>0.17549097396329347</v>
      </c>
      <c r="AU326" s="508">
        <v>0.17584403237789831</v>
      </c>
      <c r="AV326" s="508">
        <v>0.1766315007623577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93430000437664285</v>
      </c>
      <c r="AS327" s="508">
        <v>0.90332578622305637</v>
      </c>
      <c r="AT327" s="508">
        <v>0.92148447476272299</v>
      </c>
      <c r="AU327" s="508">
        <v>0.92161569237083074</v>
      </c>
      <c r="AV327" s="508">
        <v>0.92172774443516392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69789828716515578</v>
      </c>
      <c r="AS329" s="508">
        <v>0.70410619826519527</v>
      </c>
      <c r="AT329" s="508">
        <v>0.68056066963326867</v>
      </c>
      <c r="AU329" s="508">
        <v>0.7137780570811495</v>
      </c>
      <c r="AV329" s="508">
        <v>0.71516709344626472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2.0038781151958705E-2</v>
      </c>
      <c r="AS330" s="508">
        <v>1.4069549895739464E-2</v>
      </c>
      <c r="AT330" s="508">
        <v>1.4991693613722025E-2</v>
      </c>
      <c r="AU330" s="508">
        <v>1.1243058009800659E-2</v>
      </c>
      <c r="AV330" s="508">
        <v>1.3082154498840202E-2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3351632180027651E-2</v>
      </c>
      <c r="AS331" s="508">
        <v>1.0126420447528624E-2</v>
      </c>
      <c r="AT331" s="508">
        <v>8.2512064344523305E-3</v>
      </c>
      <c r="AU331" s="508">
        <v>9.3569452290303487E-3</v>
      </c>
      <c r="AV331" s="508">
        <v>9.8230647976944654E-3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</v>
      </c>
      <c r="AS332" s="508">
        <v>0</v>
      </c>
      <c r="AT332" s="508">
        <v>0</v>
      </c>
      <c r="AU332" s="508">
        <v>0</v>
      </c>
      <c r="AV332" s="508">
        <v>0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3.1013723076768439E-3</v>
      </c>
      <c r="AS336" s="508">
        <v>2.2065646397765189E-3</v>
      </c>
      <c r="AT336" s="508">
        <v>2.1082750447635823E-3</v>
      </c>
      <c r="AU336" s="508">
        <v>2.1089338675370503E-3</v>
      </c>
      <c r="AV336" s="508">
        <v>2.3500645899107637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364046554636611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85.00620798647057</v>
      </c>
      <c r="AK342" s="476">
        <v>193.31691221470399</v>
      </c>
      <c r="AL342" s="476">
        <v>185.94731245726587</v>
      </c>
      <c r="AM342" s="476">
        <v>182.13061606060492</v>
      </c>
      <c r="AN342" s="476">
        <v>173.76583534961955</v>
      </c>
      <c r="AO342" s="476">
        <v>167.3919690612837</v>
      </c>
      <c r="AP342" s="476">
        <v>164.05142194485347</v>
      </c>
      <c r="AQ342" s="477">
        <v>160.42231231568545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8.552871222086893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1543.283091545374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0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0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14.93906890800383</v>
      </c>
      <c r="AQ351" s="477">
        <v>290.65481530668848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70.27699999999999</v>
      </c>
      <c r="AK354" s="476">
        <v>340.73899999999998</v>
      </c>
      <c r="AL354" s="476">
        <v>337.19600000000003</v>
      </c>
      <c r="AM354" s="476">
        <v>337.70793424667971</v>
      </c>
      <c r="AN354" s="476">
        <v>388.42029730985303</v>
      </c>
      <c r="AO354" s="476">
        <v>386.17471033866661</v>
      </c>
      <c r="AP354" s="476">
        <v>398.39964135733345</v>
      </c>
      <c r="AQ354" s="477">
        <v>447.13390750680003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60.17240003989406</v>
      </c>
      <c r="AK355" s="476">
        <v>343.93361019461713</v>
      </c>
      <c r="AL355" s="476">
        <v>334.58568715012842</v>
      </c>
      <c r="AM355" s="476">
        <v>348.14576361924065</v>
      </c>
      <c r="AN355" s="476">
        <v>370.75746244916132</v>
      </c>
      <c r="AO355" s="476">
        <v>406.34487730880119</v>
      </c>
      <c r="AP355" s="476">
        <v>378.79144323149745</v>
      </c>
      <c r="AQ355" s="477">
        <v>461.33317925751771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/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.01</v>
      </c>
      <c r="AK362" s="476">
        <v>2.0899999999999998E-3</v>
      </c>
      <c r="AL362" s="476">
        <v>1.4999999999999999E-2</v>
      </c>
      <c r="AM362" s="476">
        <v>3.2504999999999999E-2</v>
      </c>
      <c r="AN362" s="476">
        <v>1.1699999999999998E-3</v>
      </c>
      <c r="AO362" s="476">
        <v>7.9699999999999997E-3</v>
      </c>
      <c r="AP362" s="476">
        <v>2.4160000000000001E-2</v>
      </c>
      <c r="AQ362" s="477">
        <v>6.9599999999999995E-2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9776650194666887</v>
      </c>
      <c r="AQ367" s="477">
        <v>3.4000000000000004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43774999999999997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2.7017748525052174</v>
      </c>
      <c r="AQ371" s="477">
        <v>1.9647374818862349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</v>
      </c>
      <c r="AQ377" s="477">
        <v>0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9.1615550995405928E-2</v>
      </c>
      <c r="AQ379" s="477">
        <v>0.15299718260869574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8690283708609265</v>
      </c>
      <c r="AQ380" s="477">
        <v>0.20718017419354834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4978629999999999</v>
      </c>
      <c r="AQ384" s="477">
        <v>1.574718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7</v>
      </c>
      <c r="AQ385" s="477">
        <v>0.7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3.692231549999995</v>
      </c>
      <c r="AQ387" s="477">
        <v>22.969622200000003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4.5</v>
      </c>
      <c r="AQ388" s="477">
        <v>14.5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5.785852033181968</v>
      </c>
      <c r="AQ390" s="477">
        <v>13.504190137980313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6.8</v>
      </c>
      <c r="AQ391" s="477">
        <v>16.60000000000000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60284654</v>
      </c>
      <c r="AQ393" s="477">
        <v>1.772456394557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1.02586727</v>
      </c>
      <c r="AQ396" s="477">
        <v>1.035304657996000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65759904000000002</v>
      </c>
      <c r="AQ411" s="477">
        <v>0.99869389999999925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83359867500000007</v>
      </c>
      <c r="AP413" s="476">
        <v>2.4256667083333343</v>
      </c>
      <c r="AQ413" s="477">
        <v>4.0428750000000006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-6.0679558333333342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77" priority="40" operator="equal">
      <formula>FALSE()</formula>
    </cfRule>
  </conditionalFormatting>
  <conditionalFormatting sqref="I363">
    <cfRule type="cellIs" dxfId="76" priority="19" operator="equal">
      <formula>FALSE()</formula>
    </cfRule>
  </conditionalFormatting>
  <conditionalFormatting sqref="K211:AQ217 AW211:AW217">
    <cfRule type="cellIs" dxfId="75" priority="39" operator="equal">
      <formula>FALSE()</formula>
    </cfRule>
  </conditionalFormatting>
  <conditionalFormatting sqref="K8:AW210">
    <cfRule type="cellIs" dxfId="74" priority="33" operator="equal">
      <formula>FALSE()</formula>
    </cfRule>
  </conditionalFormatting>
  <conditionalFormatting sqref="K218:AW419">
    <cfRule type="cellIs" dxfId="73" priority="23" operator="equal">
      <formula>FALSE()</formula>
    </cfRule>
  </conditionalFormatting>
  <conditionalFormatting sqref="K423:AW423">
    <cfRule type="cellIs" dxfId="72" priority="42" operator="equal">
      <formula>FALSE()</formula>
    </cfRule>
  </conditionalFormatting>
  <conditionalFormatting sqref="AQ351:AQ352">
    <cfRule type="cellIs" dxfId="71" priority="22" operator="equal">
      <formula>FALSE()</formula>
    </cfRule>
  </conditionalFormatting>
  <conditionalFormatting sqref="AQ354:AQ357">
    <cfRule type="cellIs" dxfId="70" priority="21" operator="equal">
      <formula>FALSE()</formula>
    </cfRule>
  </conditionalFormatting>
  <conditionalFormatting sqref="AQ362">
    <cfRule type="cellIs" dxfId="69" priority="20" operator="equal">
      <formula>FALSE()</formula>
    </cfRule>
  </conditionalFormatting>
  <conditionalFormatting sqref="AQ367:AQ369">
    <cfRule type="cellIs" dxfId="68" priority="18" operator="equal">
      <formula>FALSE()</formula>
    </cfRule>
  </conditionalFormatting>
  <conditionalFormatting sqref="AQ371:AQ373">
    <cfRule type="cellIs" dxfId="67" priority="17" operator="equal">
      <formula>FALSE()</formula>
    </cfRule>
  </conditionalFormatting>
  <conditionalFormatting sqref="AQ377:AQ380">
    <cfRule type="cellIs" dxfId="66" priority="15" operator="equal">
      <formula>FALSE()</formula>
    </cfRule>
  </conditionalFormatting>
  <conditionalFormatting sqref="AQ384:AQ385">
    <cfRule type="cellIs" dxfId="65" priority="14" operator="equal">
      <formula>FALSE()</formula>
    </cfRule>
  </conditionalFormatting>
  <conditionalFormatting sqref="AQ387:AQ388">
    <cfRule type="cellIs" dxfId="64" priority="13" operator="equal">
      <formula>FALSE()</formula>
    </cfRule>
  </conditionalFormatting>
  <conditionalFormatting sqref="AQ390:AQ391">
    <cfRule type="cellIs" dxfId="63" priority="12" operator="equal">
      <formula>FALSE()</formula>
    </cfRule>
  </conditionalFormatting>
  <conditionalFormatting sqref="AQ393:AQ394">
    <cfRule type="cellIs" dxfId="62" priority="11" operator="equal">
      <formula>FALSE()</formula>
    </cfRule>
  </conditionalFormatting>
  <conditionalFormatting sqref="AQ396:AQ397">
    <cfRule type="cellIs" dxfId="61" priority="10" operator="equal">
      <formula>FALSE()</formula>
    </cfRule>
  </conditionalFormatting>
  <conditionalFormatting sqref="AQ399:AQ400">
    <cfRule type="cellIs" dxfId="60" priority="9" operator="equal">
      <formula>FALSE()</formula>
    </cfRule>
  </conditionalFormatting>
  <conditionalFormatting sqref="AQ402:AQ403">
    <cfRule type="cellIs" dxfId="59" priority="8" operator="equal">
      <formula>FALSE()</formula>
    </cfRule>
  </conditionalFormatting>
  <conditionalFormatting sqref="AQ405:AQ406">
    <cfRule type="cellIs" dxfId="58" priority="7" operator="equal">
      <formula>FALSE()</formula>
    </cfRule>
  </conditionalFormatting>
  <conditionalFormatting sqref="AQ408:AQ409">
    <cfRule type="cellIs" dxfId="57" priority="6" operator="equal">
      <formula>FALSE()</formula>
    </cfRule>
  </conditionalFormatting>
  <conditionalFormatting sqref="AQ411">
    <cfRule type="cellIs" dxfId="56" priority="5" operator="equal">
      <formula>FALSE()</formula>
    </cfRule>
  </conditionalFormatting>
  <conditionalFormatting sqref="AQ413:AQ414">
    <cfRule type="cellIs" dxfId="55" priority="4" operator="equal">
      <formula>FALSE()</formula>
    </cfRule>
  </conditionalFormatting>
  <conditionalFormatting sqref="AQ416:AQ418">
    <cfRule type="cellIs" dxfId="54" priority="3" operator="equal">
      <formula>FALSE()</formula>
    </cfRule>
  </conditionalFormatting>
  <conditionalFormatting sqref="AR211:AV211">
    <cfRule type="cellIs" dxfId="53" priority="2" operator="equal">
      <formula>FALSE()</formula>
    </cfRule>
  </conditionalFormatting>
  <conditionalFormatting sqref="AR213:AV217">
    <cfRule type="cellIs" dxfId="5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1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0.02</v>
      </c>
      <c r="AS15" s="528">
        <f>CHOOSE($B$3,ENWL!AS15,NPgN!AS15,NPgY!AS15,WMID!AS15,EMID!AS15,SWALES!AS15,SWEST!AS15,LPN!AS15,SPN!AS15,EPN!AS15,SPD!AS15,SPMW!AS15,SSEH!AS15,SSES!AS15)</f>
        <v>31.41</v>
      </c>
      <c r="AT15" s="528">
        <f>CHOOSE($B$3,ENWL!AT15,NPgN!AT15,NPgY!AT15,WMID!AT15,EMID!AT15,SWALES!AT15,SWEST!AT15,LPN!AT15,SPN!AT15,EPN!AT15,SPD!AT15,SPMW!AT15,SSEH!AT15,SSES!AT15)</f>
        <v>26.99</v>
      </c>
      <c r="AU15" s="528">
        <f>CHOOSE($B$3,ENWL!AU15,NPgN!AU15,NPgY!AU15,WMID!AU15,EMID!AU15,SWALES!AU15,SWEST!AU15,LPN!AU15,SPN!AU15,EPN!AU15,SPD!AU15,SPMW!AU15,SSEH!AU15,SSES!AU15)</f>
        <v>16.87</v>
      </c>
      <c r="AV15" s="528">
        <f>CHOOSE($B$3,ENWL!AV15,NPgN!AV15,NPgY!AV15,WMID!AV15,EMID!AV15,SWALES!AV15,SWEST!AV15,LPN!AV15,SPN!AV15,EPN!AV15,SPD!AV15,SPMW!AV15,SSEH!AV15,SSES!AV15)</f>
        <v>17.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39.53</v>
      </c>
      <c r="AS16" s="528">
        <f>CHOOSE($B$3,ENWL!AS16,NPgN!AS16,NPgY!AS16,WMID!AS16,EMID!AS16,SWALES!AS16,SWEST!AS16,LPN!AS16,SPN!AS16,EPN!AS16,SPD!AS16,SPMW!AS16,SSEH!AS16,SSES!AS16)</f>
        <v>40.75</v>
      </c>
      <c r="AT16" s="528">
        <f>CHOOSE($B$3,ENWL!AT16,NPgN!AT16,NPgY!AT16,WMID!AT16,EMID!AT16,SWALES!AT16,SWEST!AT16,LPN!AT16,SPN!AT16,EPN!AT16,SPD!AT16,SPMW!AT16,SSEH!AT16,SSES!AT16)</f>
        <v>44.32</v>
      </c>
      <c r="AU16" s="528">
        <f>CHOOSE($B$3,ENWL!AU16,NPgN!AU16,NPgY!AU16,WMID!AU16,EMID!AU16,SWALES!AU16,SWEST!AU16,LPN!AU16,SPN!AU16,EPN!AU16,SPD!AU16,SPMW!AU16,SSEH!AU16,SSES!AU16)</f>
        <v>41.74</v>
      </c>
      <c r="AV16" s="528">
        <f>CHOOSE($B$3,ENWL!AV16,NPgN!AV16,NPgY!AV16,WMID!AV16,EMID!AV16,SWALES!AV16,SWEST!AV16,LPN!AV16,SPN!AV16,EPN!AV16,SPD!AV16,SPMW!AV16,SSEH!AV16,SSES!AV16)</f>
        <v>40.33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41.7</v>
      </c>
      <c r="AS17" s="528">
        <f>CHOOSE($B$3,ENWL!AS17,NPgN!AS17,NPgY!AS17,WMID!AS17,EMID!AS17,SWALES!AS17,SWEST!AS17,LPN!AS17,SPN!AS17,EPN!AS17,SPD!AS17,SPMW!AS17,SSEH!AS17,SSES!AS17)</f>
        <v>34.9</v>
      </c>
      <c r="AT17" s="528">
        <f>CHOOSE($B$3,ENWL!AT17,NPgN!AT17,NPgY!AT17,WMID!AT17,EMID!AT17,SWALES!AT17,SWEST!AT17,LPN!AT17,SPN!AT17,EPN!AT17,SPD!AT17,SPMW!AT17,SSEH!AT17,SSES!AT17)</f>
        <v>31.91</v>
      </c>
      <c r="AU17" s="528">
        <f>CHOOSE($B$3,ENWL!AU17,NPgN!AU17,NPgY!AU17,WMID!AU17,EMID!AU17,SWALES!AU17,SWEST!AU17,LPN!AU17,SPN!AU17,EPN!AU17,SPD!AU17,SPMW!AU17,SSEH!AU17,SSES!AU17)</f>
        <v>18.78</v>
      </c>
      <c r="AV17" s="528">
        <f>CHOOSE($B$3,ENWL!AV17,NPgN!AV17,NPgY!AV17,WMID!AV17,EMID!AV17,SWALES!AV17,SWEST!AV17,LPN!AV17,SPN!AV17,EPN!AV17,SPD!AV17,SPMW!AV17,SSEH!AV17,SSES!AV17)</f>
        <v>15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8.57</v>
      </c>
      <c r="AS18" s="528">
        <f>CHOOSE($B$3,ENWL!AS18,NPgN!AS18,NPgY!AS18,WMID!AS18,EMID!AS18,SWALES!AS18,SWEST!AS18,LPN!AS18,SPN!AS18,EPN!AS18,SPD!AS18,SPMW!AS18,SSEH!AS18,SSES!AS18)</f>
        <v>28.55</v>
      </c>
      <c r="AT18" s="528">
        <f>CHOOSE($B$3,ENWL!AT18,NPgN!AT18,NPgY!AT18,WMID!AT18,EMID!AT18,SWALES!AT18,SWEST!AT18,LPN!AT18,SPN!AT18,EPN!AT18,SPD!AT18,SPMW!AT18,SSEH!AT18,SSES!AT18)</f>
        <v>29.45</v>
      </c>
      <c r="AU18" s="528">
        <f>CHOOSE($B$3,ENWL!AU18,NPgN!AU18,NPgY!AU18,WMID!AU18,EMID!AU18,SWALES!AU18,SWEST!AU18,LPN!AU18,SPN!AU18,EPN!AU18,SPD!AU18,SPMW!AU18,SSEH!AU18,SSES!AU18)</f>
        <v>30.05</v>
      </c>
      <c r="AV18" s="528">
        <f>CHOOSE($B$3,ENWL!AV18,NPgN!AV18,NPgY!AV18,WMID!AV18,EMID!AV18,SWALES!AV18,SWEST!AV18,LPN!AV18,SPN!AV18,EPN!AV18,SPD!AV18,SPMW!AV18,SSEH!AV18,SSES!AV18)</f>
        <v>29.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5.43</v>
      </c>
      <c r="AS19" s="528">
        <f>CHOOSE($B$3,ENWL!AS19,NPgN!AS19,NPgY!AS19,WMID!AS19,EMID!AS19,SWALES!AS19,SWEST!AS19,LPN!AS19,SPN!AS19,EPN!AS19,SPD!AS19,SPMW!AS19,SSEH!AS19,SSES!AS19)</f>
        <v>5.42</v>
      </c>
      <c r="AT19" s="528">
        <f>CHOOSE($B$3,ENWL!AT19,NPgN!AT19,NPgY!AT19,WMID!AT19,EMID!AT19,SWALES!AT19,SWEST!AT19,LPN!AT19,SPN!AT19,EPN!AT19,SPD!AT19,SPMW!AT19,SSEH!AT19,SSES!AT19)</f>
        <v>5.4</v>
      </c>
      <c r="AU19" s="528">
        <f>CHOOSE($B$3,ENWL!AU19,NPgN!AU19,NPgY!AU19,WMID!AU19,EMID!AU19,SWALES!AU19,SWEST!AU19,LPN!AU19,SPN!AU19,EPN!AU19,SPD!AU19,SPMW!AU19,SSEH!AU19,SSES!AU19)</f>
        <v>5.28</v>
      </c>
      <c r="AV19" s="528">
        <f>CHOOSE($B$3,ENWL!AV19,NPgN!AV19,NPgY!AV19,WMID!AV19,EMID!AV19,SWALES!AV19,SWEST!AV19,LPN!AV19,SPN!AV19,EPN!AV19,SPD!AV19,SPMW!AV19,SSEH!AV19,SSES!AV19)</f>
        <v>5.2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4</v>
      </c>
      <c r="AS20" s="528">
        <f>CHOOSE($B$3,ENWL!AS20,NPgN!AS20,NPgY!AS20,WMID!AS20,EMID!AS20,SWALES!AS20,SWEST!AS20,LPN!AS20,SPN!AS20,EPN!AS20,SPD!AS20,SPMW!AS20,SSEH!AS20,SSES!AS20)</f>
        <v>15.34</v>
      </c>
      <c r="AT20" s="528">
        <f>CHOOSE($B$3,ENWL!AT20,NPgN!AT20,NPgY!AT20,WMID!AT20,EMID!AT20,SWALES!AT20,SWEST!AT20,LPN!AT20,SPN!AT20,EPN!AT20,SPD!AT20,SPMW!AT20,SSEH!AT20,SSES!AT20)</f>
        <v>15.24</v>
      </c>
      <c r="AU20" s="528">
        <f>CHOOSE($B$3,ENWL!AU20,NPgN!AU20,NPgY!AU20,WMID!AU20,EMID!AU20,SWALES!AU20,SWEST!AU20,LPN!AU20,SPN!AU20,EPN!AU20,SPD!AU20,SPMW!AU20,SSEH!AU20,SSES!AU20)</f>
        <v>14.92</v>
      </c>
      <c r="AV20" s="528">
        <f>CHOOSE($B$3,ENWL!AV20,NPgN!AV20,NPgY!AV20,WMID!AV20,EMID!AV20,SWALES!AV20,SWEST!AV20,LPN!AV20,SPN!AV20,EPN!AV20,SPD!AV20,SPMW!AV20,SSEH!AV20,SSES!AV20)</f>
        <v>14.6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17.34</v>
      </c>
      <c r="AS21" s="528">
        <f>CHOOSE($B$3,ENWL!AS21,NPgN!AS21,NPgY!AS21,WMID!AS21,EMID!AS21,SWALES!AS21,SWEST!AS21,LPN!AS21,SPN!AS21,EPN!AS21,SPD!AS21,SPMW!AS21,SSEH!AS21,SSES!AS21)</f>
        <v>116.53</v>
      </c>
      <c r="AT21" s="528">
        <f>CHOOSE($B$3,ENWL!AT21,NPgN!AT21,NPgY!AT21,WMID!AT21,EMID!AT21,SWALES!AT21,SWEST!AT21,LPN!AT21,SPN!AT21,EPN!AT21,SPD!AT21,SPMW!AT21,SSEH!AT21,SSES!AT21)</f>
        <v>113.8</v>
      </c>
      <c r="AU21" s="528">
        <f>CHOOSE($B$3,ENWL!AU21,NPgN!AU21,NPgY!AU21,WMID!AU21,EMID!AU21,SWALES!AU21,SWEST!AU21,LPN!AU21,SPN!AU21,EPN!AU21,SPD!AU21,SPMW!AU21,SSEH!AU21,SSES!AU21)</f>
        <v>113.02</v>
      </c>
      <c r="AV21" s="528">
        <f>CHOOSE($B$3,ENWL!AV21,NPgN!AV21,NPgY!AV21,WMID!AV21,EMID!AV21,SWALES!AV21,SWEST!AV21,LPN!AV21,SPN!AV21,EPN!AV21,SPD!AV21,SPMW!AV21,SSEH!AV21,SSES!AV21)</f>
        <v>111.48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5.536851199999983</v>
      </c>
      <c r="AS24" s="207">
        <f>CHOOSE($B$3,ENWL!AS24,NPgN!AS24,NPgY!AS24,WMID!AS24,EMID!AS24,SWALES!AS24,SWEST!AS24,LPN!AS24,SPN!AS24,EPN!AS24,SPD!AS24,SPMW!AS24,SSEH!AS24,SSES!AS24)</f>
        <v>-13.318905599999988</v>
      </c>
      <c r="AT24" s="207">
        <f>CHOOSE($B$3,ENWL!AT24,NPgN!AT24,NPgY!AT24,WMID!AT24,EMID!AT24,SWALES!AT24,SWEST!AT24,LPN!AT24,SPN!AT24,EPN!AT24,SPD!AT24,SPMW!AT24,SSEH!AT24,SSES!AT24)</f>
        <v>-9.8646080000000129</v>
      </c>
      <c r="AU24" s="207">
        <f>CHOOSE($B$3,ENWL!AU24,NPgN!AU24,NPgY!AU24,WMID!AU24,EMID!AU24,SWALES!AU24,SWEST!AU24,LPN!AU24,SPN!AU24,EPN!AU24,SPD!AU24,SPMW!AU24,SSEH!AU24,SSES!AU24)</f>
        <v>-6.0682819999999982</v>
      </c>
      <c r="AV24" s="207">
        <f>CHOOSE($B$3,ENWL!AV24,NPgN!AV24,NPgY!AV24,WMID!AV24,EMID!AV24,SWALES!AV24,SWEST!AV24,LPN!AV24,SPN!AV24,EPN!AV24,SPD!AV24,SPMW!AV24,SSEH!AV24,SSES!AV24)</f>
        <v>-3.3870840000000162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59747281619015979</v>
      </c>
      <c r="AS25" s="207">
        <f>CHOOSE($B$3,ENWL!AS25,NPgN!AS25,NPgY!AS25,WMID!AS25,EMID!AS25,SWALES!AS25,SWEST!AS25,LPN!AS25,SPN!AS25,EPN!AS25,SPD!AS25,SPMW!AS25,SSEH!AS25,SSES!AS25)</f>
        <v>-0.3864119387071967</v>
      </c>
      <c r="AT25" s="207">
        <f>CHOOSE($B$3,ENWL!AT25,NPgN!AT25,NPgY!AT25,WMID!AT25,EMID!AT25,SWALES!AT25,SWEST!AT25,LPN!AT25,SPN!AT25,EPN!AT25,SPD!AT25,SPMW!AT25,SSEH!AT25,SSES!AT25)</f>
        <v>-0.60202838434751282</v>
      </c>
      <c r="AU25" s="207">
        <f>CHOOSE($B$3,ENWL!AU25,NPgN!AU25,NPgY!AU25,WMID!AU25,EMID!AU25,SWALES!AU25,SWEST!AU25,LPN!AU25,SPN!AU25,EPN!AU25,SPD!AU25,SPMW!AU25,SSEH!AU25,SSES!AU25)</f>
        <v>-0.43117936375858268</v>
      </c>
      <c r="AV25" s="207">
        <f>CHOOSE($B$3,ENWL!AV25,NPgN!AV25,NPgY!AV25,WMID!AV25,EMID!AV25,SWALES!AV25,SWEST!AV25,LPN!AV25,SPN!AV25,EPN!AV25,SPD!AV25,SPMW!AV25,SSEH!AV25,SSES!AV25)</f>
        <v>-0.33323655806926528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.39903156692437836</v>
      </c>
      <c r="AU26" s="476">
        <f>CHOOSE($B$3,ENWL!AU26,NPgN!AU26,NPgY!AU26,WMID!AU26,EMID!AU26,SWALES!AU26,SWEST!AU26,LPN!AU26,SPN!AU26,EPN!AU26,SPD!AU26,SPMW!AU26,SSEH!AU26,SSES!AU26)</f>
        <v>7.7739696257187587</v>
      </c>
      <c r="AV26" s="476">
        <f>CHOOSE($B$3,ENWL!AV26,NPgN!AV26,NPgY!AV26,WMID!AV26,EMID!AV26,SWALES!AV26,SWEST!AV26,LPN!AV26,SPN!AV26,EPN!AV26,SPD!AV26,SPMW!AV26,SSEH!AV26,SSES!AV26)</f>
        <v>4.4047227644349727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1.5675699389187903</v>
      </c>
      <c r="AU27" s="476">
        <f>CHOOSE($B$3,ENWL!AU27,NPgN!AU27,NPgY!AU27,WMID!AU27,EMID!AU27,SWALES!AU27,SWEST!AU27,LPN!AU27,SPN!AU27,EPN!AU27,SPD!AU27,SPMW!AU27,SSEH!AU27,SSES!AU27)</f>
        <v>4.9099131295606764</v>
      </c>
      <c r="AV27" s="476">
        <f>CHOOSE($B$3,ENWL!AV27,NPgN!AV27,NPgY!AV27,WMID!AV27,EMID!AV27,SWALES!AV27,SWEST!AV27,LPN!AV27,SPN!AV27,EPN!AV27,SPD!AV27,SPMW!AV27,SSEH!AV27,SSES!AV27)</f>
        <v>13.77938638507783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6.4179958999999995E-2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3.9358200409999999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4.97</v>
      </c>
      <c r="AS33" s="476">
        <f>CHOOSE($B$3,ENWL!AS33,NPgN!AS33,NPgY!AS33,WMID!AS33,EMID!AS33,SWALES!AS33,SWEST!AS33,LPN!AS33,SPN!AS33,EPN!AS33,SPD!AS33,SPMW!AS33,SSEH!AS33,SSES!AS33)</f>
        <v>36.119999999999997</v>
      </c>
      <c r="AT33" s="476">
        <f>CHOOSE($B$3,ENWL!AT33,NPgN!AT33,NPgY!AT33,WMID!AT33,EMID!AT33,SWALES!AT33,SWEST!AT33,LPN!AT33,SPN!AT33,EPN!AT33,SPD!AT33,SPMW!AT33,SSEH!AT33,SSES!AT33)</f>
        <v>37.39</v>
      </c>
      <c r="AU33" s="476">
        <f>CHOOSE($B$3,ENWL!AU33,NPgN!AU33,NPgY!AU33,WMID!AU33,EMID!AU33,SWALES!AU33,SWEST!AU33,LPN!AU33,SPN!AU33,EPN!AU33,SPD!AU33,SPMW!AU33,SSEH!AU33,SSES!AU33)</f>
        <v>35.880000000000003</v>
      </c>
      <c r="AV33" s="476">
        <f>CHOOSE($B$3,ENWL!AV33,NPgN!AV33,NPgY!AV33,WMID!AV33,EMID!AV33,SWALES!AV33,SWEST!AV33,LPN!AV33,SPN!AV33,EPN!AV33,SPD!AV33,SPMW!AV33,SSEH!AV33,SSES!AV33)</f>
        <v>33.5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5.9140681968543278</v>
      </c>
      <c r="AS34" s="476">
        <f>CHOOSE($B$3,ENWL!AS34,NPgN!AS34,NPgY!AS34,WMID!AS34,EMID!AS34,SWALES!AS34,SWEST!AS34,LPN!AS34,SPN!AS34,EPN!AS34,SPD!AS34,SPMW!AS34,SSEH!AS34,SSES!AS34)</f>
        <v>3.8649363872551894</v>
      </c>
      <c r="AT34" s="476">
        <f>CHOOSE($B$3,ENWL!AT34,NPgN!AT34,NPgY!AT34,WMID!AT34,EMID!AT34,SWALES!AT34,SWEST!AT34,LPN!AT34,SPN!AT34,EPN!AT34,SPD!AT34,SPMW!AT34,SSEH!AT34,SSES!AT34)</f>
        <v>7.6553985734953844</v>
      </c>
      <c r="AU34" s="476">
        <f>CHOOSE($B$3,ENWL!AU34,NPgN!AU34,NPgY!AU34,WMID!AU34,EMID!AU34,SWALES!AU34,SWEST!AU34,LPN!AU34,SPN!AU34,EPN!AU34,SPD!AU34,SPMW!AU34,SSEH!AU34,SSES!AU34)</f>
        <v>9.0345130573555803</v>
      </c>
      <c r="AV34" s="476">
        <f>CHOOSE($B$3,ENWL!AV34,NPgN!AV34,NPgY!AV34,WMID!AV34,EMID!AV34,SWALES!AV34,SWEST!AV34,LPN!AV34,SPN!AV34,EPN!AV34,SPD!AV34,SPMW!AV34,SSEH!AV34,SSES!AV34)</f>
        <v>12.732289488729634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4.6381449696020915</v>
      </c>
      <c r="AS35" s="476">
        <f>CHOOSE($B$3,ENWL!AS35,NPgN!AS35,NPgY!AS35,WMID!AS35,EMID!AS35,SWALES!AS35,SWEST!AS35,LPN!AS35,SPN!AS35,EPN!AS35,SPD!AS35,SPMW!AS35,SSEH!AS35,SSES!AS35)</f>
        <v>3.8155248528255439</v>
      </c>
      <c r="AT35" s="476">
        <f>CHOOSE($B$3,ENWL!AT35,NPgN!AT35,NPgY!AT35,WMID!AT35,EMID!AT35,SWALES!AT35,SWEST!AT35,LPN!AT35,SPN!AT35,EPN!AT35,SPD!AT35,SPMW!AT35,SSEH!AT35,SSES!AT35)</f>
        <v>7.628000000000001</v>
      </c>
      <c r="AU35" s="476">
        <f>CHOOSE($B$3,ENWL!AU35,NPgN!AU35,NPgY!AU35,WMID!AU35,EMID!AU35,SWALES!AU35,SWEST!AU35,LPN!AU35,SPN!AU35,EPN!AU35,SPD!AU35,SPMW!AU35,SSEH!AU35,SSES!AU35)</f>
        <v>12.311</v>
      </c>
      <c r="AV35" s="476">
        <f>CHOOSE($B$3,ENWL!AV35,NPgN!AV35,NPgY!AV35,WMID!AV35,EMID!AV35,SWALES!AV35,SWEST!AV35,LPN!AV35,SPN!AV35,EPN!AV35,SPD!AV35,SPMW!AV35,SSEH!AV35,SSES!AV35)</f>
        <v>15.994999999999999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53.600288679757618</v>
      </c>
      <c r="AV36" s="476">
        <f>CHOOSE($B$3,ENWL!AV36,NPgN!AV36,NPgY!AV36,WMID!AV36,EMID!AV36,SWALES!AV36,SWEST!AV36,LPN!AV36,SPN!AV36,EPN!AV36,SPD!AV36,SPMW!AV36,SSEH!AV36,SSES!AV36)</f>
        <v>97.1997113202424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.5721886535567654</v>
      </c>
      <c r="AS37" s="476">
        <f>CHOOSE($B$3,ENWL!AS37,NPgN!AS37,NPgY!AS37,WMID!AS37,EMID!AS37,SWALES!AS37,SWEST!AS37,LPN!AS37,SPN!AS37,EPN!AS37,SPD!AS37,SPMW!AS37,SSEH!AS37,SSES!AS37)</f>
        <v>0.93087735653496029</v>
      </c>
      <c r="AT37" s="476">
        <f>CHOOSE($B$3,ENWL!AT37,NPgN!AT37,NPgY!AT37,WMID!AT37,EMID!AT37,SWALES!AT37,SWEST!AT37,LPN!AT37,SPN!AT37,EPN!AT37,SPD!AT37,SPMW!AT37,SSEH!AT37,SSES!AT37)</f>
        <v>2.5504311654505902</v>
      </c>
      <c r="AU37" s="476">
        <f>CHOOSE($B$3,ENWL!AU37,NPgN!AU37,NPgY!AU37,WMID!AU37,EMID!AU37,SWALES!AU37,SWEST!AU37,LPN!AU37,SPN!AU37,EPN!AU37,SPD!AU37,SPMW!AU37,SSEH!AU37,SSES!AU37)</f>
        <v>2.8355370665318498</v>
      </c>
      <c r="AV37" s="476">
        <f>CHOOSE($B$3,ENWL!AV37,NPgN!AV37,NPgY!AV37,WMID!AV37,EMID!AV37,SWALES!AV37,SWEST!AV37,LPN!AV37,SPN!AV37,EPN!AV37,SPD!AV37,SPMW!AV37,SSEH!AV37,SSES!AV37)</f>
        <v>1.6686090101802535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2.2143000000000002</v>
      </c>
      <c r="AS38" s="476">
        <f>CHOOSE($B$3,ENWL!AS38,NPgN!AS38,NPgY!AS38,WMID!AS38,EMID!AS38,SWALES!AS38,SWEST!AS38,LPN!AS38,SPN!AS38,EPN!AS38,SPD!AS38,SPMW!AS38,SSEH!AS38,SSES!AS38)</f>
        <v>2.0774159999999999</v>
      </c>
      <c r="AT38" s="476">
        <f>CHOOSE($B$3,ENWL!AT38,NPgN!AT38,NPgY!AT38,WMID!AT38,EMID!AT38,SWALES!AT38,SWEST!AT38,LPN!AT38,SPN!AT38,EPN!AT38,SPD!AT38,SPMW!AT38,SSEH!AT38,SSES!AT38)</f>
        <v>4.8513299999999999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74994733392464452</v>
      </c>
      <c r="AS39" s="476">
        <f>CHOOSE($B$3,ENWL!AS39,NPgN!AS39,NPgY!AS39,WMID!AS39,EMID!AS39,SWALES!AS39,SWEST!AS39,LPN!AS39,SPN!AS39,EPN!AS39,SPD!AS39,SPMW!AS39,SSEH!AS39,SSES!AS39)</f>
        <v>0.19616809692776879</v>
      </c>
      <c r="AT39" s="476">
        <f>CHOOSE($B$3,ENWL!AT39,NPgN!AT39,NPgY!AT39,WMID!AT39,EMID!AT39,SWALES!AT39,SWEST!AT39,LPN!AT39,SPN!AT39,EPN!AT39,SPD!AT39,SPMW!AT39,SSEH!AT39,SSES!AT39)</f>
        <v>0.98753734713228369</v>
      </c>
      <c r="AU39" s="476">
        <f>CHOOSE($B$3,ENWL!AU39,NPgN!AU39,NPgY!AU39,WMID!AU39,EMID!AU39,SWALES!AU39,SWEST!AU39,LPN!AU39,SPN!AU39,EPN!AU39,SPD!AU39,SPMW!AU39,SSEH!AU39,SSES!AU39)</f>
        <v>2.1454292204556427</v>
      </c>
      <c r="AV39" s="476">
        <f>CHOOSE($B$3,ENWL!AV39,NPgN!AV39,NPgY!AV39,WMID!AV39,EMID!AV39,SWALES!AV39,SWEST!AV39,LPN!AV39,SPN!AV39,EPN!AV39,SPD!AV39,SPMW!AV39,SSEH!AV39,SSES!AV39)</f>
        <v>2.4709180015596601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94</v>
      </c>
      <c r="AS40" s="476">
        <f>CHOOSE($B$3,ENWL!AS40,NPgN!AS40,NPgY!AS40,WMID!AS40,EMID!AS40,SWALES!AS40,SWEST!AS40,LPN!AS40,SPN!AS40,EPN!AS40,SPD!AS40,SPMW!AS40,SSEH!AS40,SSES!AS40)</f>
        <v>1.7</v>
      </c>
      <c r="AT40" s="476">
        <f>CHOOSE($B$3,ENWL!AT40,NPgN!AT40,NPgY!AT40,WMID!AT40,EMID!AT40,SWALES!AT40,SWEST!AT40,LPN!AT40,SPN!AT40,EPN!AT40,SPD!AT40,SPMW!AT40,SSEH!AT40,SSES!AT40)</f>
        <v>0.77</v>
      </c>
      <c r="AU40" s="476">
        <f>CHOOSE($B$3,ENWL!AU40,NPgN!AU40,NPgY!AU40,WMID!AU40,EMID!AU40,SWALES!AU40,SWEST!AU40,LPN!AU40,SPN!AU40,EPN!AU40,SPD!AU40,SPMW!AU40,SSEH!AU40,SSES!AU40)</f>
        <v>0.77</v>
      </c>
      <c r="AV40" s="476">
        <f>CHOOSE($B$3,ENWL!AV40,NPgN!AV40,NPgY!AV40,WMID!AV40,EMID!AV40,SWALES!AV40,SWEST!AV40,LPN!AV40,SPN!AV40,EPN!AV40,SPD!AV40,SPMW!AV40,SSEH!AV40,SSES!AV40)</f>
        <v>0.77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5.2350000000000003</v>
      </c>
      <c r="AS41" s="476">
        <f>CHOOSE($B$3,ENWL!AS41,NPgN!AS41,NPgY!AS41,WMID!AS41,EMID!AS41,SWALES!AS41,SWEST!AS41,LPN!AS41,SPN!AS41,EPN!AS41,SPD!AS41,SPMW!AS41,SSEH!AS41,SSES!AS41)</f>
        <v>3.0449999999999999</v>
      </c>
      <c r="AT41" s="476">
        <f>CHOOSE($B$3,ENWL!AT41,NPgN!AT41,NPgY!AT41,WMID!AT41,EMID!AT41,SWALES!AT41,SWEST!AT41,LPN!AT41,SPN!AT41,EPN!AT41,SPD!AT41,SPMW!AT41,SSEH!AT41,SSES!AT41)</f>
        <v>2.99</v>
      </c>
      <c r="AU41" s="476">
        <f>CHOOSE($B$3,ENWL!AU41,NPgN!AU41,NPgY!AU41,WMID!AU41,EMID!AU41,SWALES!AU41,SWEST!AU41,LPN!AU41,SPN!AU41,EPN!AU41,SPD!AU41,SPMW!AU41,SSEH!AU41,SSES!AU41)</f>
        <v>7.33</v>
      </c>
      <c r="AV41" s="476">
        <f>CHOOSE($B$3,ENWL!AV41,NPgN!AV41,NPgY!AV41,WMID!AV41,EMID!AV41,SWALES!AV41,SWEST!AV41,LPN!AV41,SPN!AV41,EPN!AV41,SPD!AV41,SPMW!AV41,SSEH!AV41,SSES!AV41)</f>
        <v>4.93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5.22</v>
      </c>
      <c r="AS42" s="476">
        <f>CHOOSE($B$3,ENWL!AS42,NPgN!AS42,NPgY!AS42,WMID!AS42,EMID!AS42,SWALES!AS42,SWEST!AS42,LPN!AS42,SPN!AS42,EPN!AS42,SPD!AS42,SPMW!AS42,SSEH!AS42,SSES!AS42)</f>
        <v>2.67</v>
      </c>
      <c r="AT42" s="476">
        <f>CHOOSE($B$3,ENWL!AT42,NPgN!AT42,NPgY!AT42,WMID!AT42,EMID!AT42,SWALES!AT42,SWEST!AT42,LPN!AT42,SPN!AT42,EPN!AT42,SPD!AT42,SPMW!AT42,SSEH!AT42,SSES!AT42)</f>
        <v>5.77</v>
      </c>
      <c r="AU42" s="476">
        <f>CHOOSE($B$3,ENWL!AU42,NPgN!AU42,NPgY!AU42,WMID!AU42,EMID!AU42,SWALES!AU42,SWEST!AU42,LPN!AU42,SPN!AU42,EPN!AU42,SPD!AU42,SPMW!AU42,SSEH!AU42,SSES!AU42)</f>
        <v>3.1</v>
      </c>
      <c r="AV42" s="476">
        <f>CHOOSE($B$3,ENWL!AV42,NPgN!AV42,NPgY!AV42,WMID!AV42,EMID!AV42,SWALES!AV42,SWEST!AV42,LPN!AV42,SPN!AV42,EPN!AV42,SPD!AV42,SPMW!AV42,SSEH!AV42,SSES!AV42)</f>
        <v>2.7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14.94</v>
      </c>
      <c r="AS49" s="476">
        <f>CHOOSE($B$3,ENWL!AS49,NPgN!AS49,NPgY!AS49,WMID!AS49,EMID!AS49,SWALES!AS49,SWEST!AS49,LPN!AS49,SPN!AS49,EPN!AS49,SPD!AS49,SPMW!AS49,SSEH!AS49,SSES!AS49)</f>
        <v>14.75</v>
      </c>
      <c r="AT49" s="476">
        <f>CHOOSE($B$3,ENWL!AT49,NPgN!AT49,NPgY!AT49,WMID!AT49,EMID!AT49,SWALES!AT49,SWEST!AT49,LPN!AT49,SPN!AT49,EPN!AT49,SPD!AT49,SPMW!AT49,SSEH!AT49,SSES!AT49)</f>
        <v>14.56</v>
      </c>
      <c r="AU49" s="476">
        <f>CHOOSE($B$3,ENWL!AU49,NPgN!AU49,NPgY!AU49,WMID!AU49,EMID!AU49,SWALES!AU49,SWEST!AU49,LPN!AU49,SPN!AU49,EPN!AU49,SPD!AU49,SPMW!AU49,SSEH!AU49,SSES!AU49)</f>
        <v>14.37</v>
      </c>
      <c r="AV49" s="476">
        <f>CHOOSE($B$3,ENWL!AV49,NPgN!AV49,NPgY!AV49,WMID!AV49,EMID!AV49,SWALES!AV49,SWEST!AV49,LPN!AV49,SPN!AV49,EPN!AV49,SPD!AV49,SPMW!AV49,SSEH!AV49,SSES!AV49)</f>
        <v>14.23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27677829671758125</v>
      </c>
      <c r="AS50" s="476">
        <f>CHOOSE($B$3,ENWL!AS50,NPgN!AS50,NPgY!AS50,WMID!AS50,EMID!AS50,SWALES!AS50,SWEST!AS50,LPN!AS50,SPN!AS50,EPN!AS50,SPD!AS50,SPMW!AS50,SSEH!AS50,SSES!AS50)</f>
        <v>0.61924854892758663</v>
      </c>
      <c r="AT50" s="476">
        <f>CHOOSE($B$3,ENWL!AT50,NPgN!AT50,NPgY!AT50,WMID!AT50,EMID!AT50,SWALES!AT50,SWEST!AT50,LPN!AT50,SPN!AT50,EPN!AT50,SPD!AT50,SPMW!AT50,SSEH!AT50,SSES!AT50)</f>
        <v>1.4995030783430678</v>
      </c>
      <c r="AU50" s="476">
        <f>CHOOSE($B$3,ENWL!AU50,NPgN!AU50,NPgY!AU50,WMID!AU50,EMID!AU50,SWALES!AU50,SWEST!AU50,LPN!AU50,SPN!AU50,EPN!AU50,SPD!AU50,SPMW!AU50,SSEH!AU50,SSES!AU50)</f>
        <v>6.4586109582572142</v>
      </c>
      <c r="AV50" s="476">
        <f>CHOOSE($B$3,ENWL!AV50,NPgN!AV50,NPgY!AV50,WMID!AV50,EMID!AV50,SWALES!AV50,SWEST!AV50,LPN!AV50,SPN!AV50,EPN!AV50,SPD!AV50,SPMW!AV50,SSEH!AV50,SSES!AV50)</f>
        <v>12.00585911775455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3840000000000003</v>
      </c>
      <c r="AS52" s="476">
        <f>CHOOSE($B$3,ENWL!AS52,NPgN!AS52,NPgY!AS52,WMID!AS52,EMID!AS52,SWALES!AS52,SWEST!AS52,LPN!AS52,SPN!AS52,EPN!AS52,SPD!AS52,SPMW!AS52,SSEH!AS52,SSES!AS52)</f>
        <v>4.6260000000000003</v>
      </c>
      <c r="AT52" s="476">
        <f>CHOOSE($B$3,ENWL!AT52,NPgN!AT52,NPgY!AT52,WMID!AT52,EMID!AT52,SWALES!AT52,SWEST!AT52,LPN!AT52,SPN!AT52,EPN!AT52,SPD!AT52,SPMW!AT52,SSEH!AT52,SSES!AT52)</f>
        <v>3.93</v>
      </c>
      <c r="AU52" s="476">
        <f>CHOOSE($B$3,ENWL!AU52,NPgN!AU52,NPgY!AU52,WMID!AU52,EMID!AU52,SWALES!AU52,SWEST!AU52,LPN!AU52,SPN!AU52,EPN!AU52,SPD!AU52,SPMW!AU52,SSEH!AU52,SSES!AU52)</f>
        <v>2.65</v>
      </c>
      <c r="AV52" s="476">
        <f>CHOOSE($B$3,ENWL!AV52,NPgN!AV52,NPgY!AV52,WMID!AV52,EMID!AV52,SWALES!AV52,SWEST!AV52,LPN!AV52,SPN!AV52,EPN!AV52,SPD!AV52,SPMW!AV52,SSEH!AV52,SSES!AV52)</f>
        <v>2.5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1.1396390219772932</v>
      </c>
      <c r="AS54" s="476">
        <f>CHOOSE($B$3,ENWL!AS54,NPgN!AS54,NPgY!AS54,WMID!AS54,EMID!AS54,SWALES!AS54,SWEST!AS54,LPN!AS54,SPN!AS54,EPN!AS54,SPD!AS54,SPMW!AS54,SSEH!AS54,SSES!AS54)</f>
        <v>0.82948981392871923</v>
      </c>
      <c r="AT54" s="476">
        <f>CHOOSE($B$3,ENWL!AT54,NPgN!AT54,NPgY!AT54,WMID!AT54,EMID!AT54,SWALES!AT54,SWEST!AT54,LPN!AT54,SPN!AT54,EPN!AT54,SPD!AT54,SPMW!AT54,SSEH!AT54,SSES!AT54)</f>
        <v>1.6506070459375017</v>
      </c>
      <c r="AU54" s="476">
        <f>CHOOSE($B$3,ENWL!AU54,NPgN!AU54,NPgY!AU54,WMID!AU54,EMID!AU54,SWALES!AU54,SWEST!AU54,LPN!AU54,SPN!AU54,EPN!AU54,SPD!AU54,SPMW!AU54,SSEH!AU54,SSES!AU54)</f>
        <v>8.0941465876082255</v>
      </c>
      <c r="AV54" s="476">
        <f>CHOOSE($B$3,ENWL!AV54,NPgN!AV54,NPgY!AV54,WMID!AV54,EMID!AV54,SWALES!AV54,SWEST!AV54,LPN!AV54,SPN!AV54,EPN!AV54,SPD!AV54,SPMW!AV54,SSEH!AV54,SSES!AV54)</f>
        <v>13.600116087368979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7.76</v>
      </c>
      <c r="AS55" s="476">
        <f>CHOOSE($B$3,ENWL!AS55,NPgN!AS55,NPgY!AS55,WMID!AS55,EMID!AS55,SWALES!AS55,SWEST!AS55,LPN!AS55,SPN!AS55,EPN!AS55,SPD!AS55,SPMW!AS55,SSEH!AS55,SSES!AS55)</f>
        <v>6.24</v>
      </c>
      <c r="AT55" s="476">
        <f>CHOOSE($B$3,ENWL!AT55,NPgN!AT55,NPgY!AT55,WMID!AT55,EMID!AT55,SWALES!AT55,SWEST!AT55,LPN!AT55,SPN!AT55,EPN!AT55,SPD!AT55,SPMW!AT55,SSEH!AT55,SSES!AT55)</f>
        <v>6.16</v>
      </c>
      <c r="AU55" s="476">
        <f>CHOOSE($B$3,ENWL!AU55,NPgN!AU55,NPgY!AU55,WMID!AU55,EMID!AU55,SWALES!AU55,SWEST!AU55,LPN!AU55,SPN!AU55,EPN!AU55,SPD!AU55,SPMW!AU55,SSEH!AU55,SSES!AU55)</f>
        <v>6.08</v>
      </c>
      <c r="AV55" s="476">
        <f>CHOOSE($B$3,ENWL!AV55,NPgN!AV55,NPgY!AV55,WMID!AV55,EMID!AV55,SWALES!AV55,SWEST!AV55,LPN!AV55,SPN!AV55,EPN!AV55,SPD!AV55,SPMW!AV55,SSEH!AV55,SSES!AV55)</f>
        <v>6.02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</v>
      </c>
      <c r="AS56" s="476">
        <f>CHOOSE($B$3,ENWL!AS56,NPgN!AS56,NPgY!AS56,WMID!AS56,EMID!AS56,SWALES!AS56,SWEST!AS56,LPN!AS56,SPN!AS56,EPN!AS56,SPD!AS56,SPMW!AS56,SSEH!AS56,SSES!AS56)</f>
        <v>0</v>
      </c>
      <c r="AT56" s="476">
        <f>CHOOSE($B$3,ENWL!AT56,NPgN!AT56,NPgY!AT56,WMID!AT56,EMID!AT56,SWALES!AT56,SWEST!AT56,LPN!AT56,SPN!AT56,EPN!AT56,SPD!AT56,SPMW!AT56,SSEH!AT56,SSES!AT56)</f>
        <v>0</v>
      </c>
      <c r="AU56" s="476">
        <f>CHOOSE($B$3,ENWL!AU56,NPgN!AU56,NPgY!AU56,WMID!AU56,EMID!AU56,SWALES!AU56,SWEST!AU56,LPN!AU56,SPN!AU56,EPN!AU56,SPD!AU56,SPMW!AU56,SSEH!AU56,SSES!AU56)</f>
        <v>0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08</v>
      </c>
      <c r="AT58" s="476">
        <f>CHOOSE($B$3,ENWL!AT58,NPgN!AT58,NPgY!AT58,WMID!AT58,EMID!AT58,SWALES!AT58,SWEST!AT58,LPN!AT58,SPN!AT58,EPN!AT58,SPD!AT58,SPMW!AT58,SSEH!AT58,SSES!AT58)</f>
        <v>4.7099999999999991</v>
      </c>
      <c r="AU58" s="476">
        <f>CHOOSE($B$3,ENWL!AU58,NPgN!AU58,NPgY!AU58,WMID!AU58,EMID!AU58,SWALES!AU58,SWEST!AU58,LPN!AU58,SPN!AU58,EPN!AU58,SPD!AU58,SPMW!AU58,SSEH!AU58,SSES!AU58)</f>
        <v>8.19</v>
      </c>
      <c r="AV58" s="476">
        <f>CHOOSE($B$3,ENWL!AV58,NPgN!AV58,NPgY!AV58,WMID!AV58,EMID!AV58,SWALES!AV58,SWEST!AV58,LPN!AV58,SPN!AV58,EPN!AV58,SPD!AV58,SPMW!AV58,SSEH!AV58,SSES!AV58)</f>
        <v>17.440000000000001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5.6920288633238704E-2</v>
      </c>
      <c r="AS59" s="476">
        <f>CHOOSE($B$3,ENWL!AS59,NPgN!AS59,NPgY!AS59,WMID!AS59,EMID!AS59,SWALES!AS59,SWEST!AS59,LPN!AS59,SPN!AS59,EPN!AS59,SPD!AS59,SPMW!AS59,SSEH!AS59,SSES!AS59)</f>
        <v>6.352121292615585E-3</v>
      </c>
      <c r="AT59" s="476">
        <f>CHOOSE($B$3,ENWL!AT59,NPgN!AT59,NPgY!AT59,WMID!AT59,EMID!AT59,SWALES!AT59,SWEST!AT59,LPN!AT59,SPN!AT59,EPN!AT59,SPD!AT59,SPMW!AT59,SSEH!AT59,SSES!AT59)</f>
        <v>7.7796916118948571</v>
      </c>
      <c r="AU59" s="476">
        <f>CHOOSE($B$3,ENWL!AU59,NPgN!AU59,NPgY!AU59,WMID!AU59,EMID!AU59,SWALES!AU59,SWEST!AU59,LPN!AU59,SPN!AU59,EPN!AU59,SPD!AU59,SPMW!AU59,SSEH!AU59,SSES!AU59)</f>
        <v>3.1683839466305601</v>
      </c>
      <c r="AV59" s="476">
        <f>CHOOSE($B$3,ENWL!AV59,NPgN!AV59,NPgY!AV59,WMID!AV59,EMID!AV59,SWALES!AV59,SWEST!AV59,LPN!AV59,SPN!AV59,EPN!AV59,SPD!AV59,SPMW!AV59,SSEH!AV59,SSES!AV59)</f>
        <v>7.3139118561328225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1670774028064175</v>
      </c>
      <c r="AP74" s="263">
        <f>CHOOSE($B$3,ENWL!AP74,NPgN!AP74,NPgY!AP74,WMID!AP74,EMID!AP74,SWALES!AP74,SWEST!AP74,LPN!AP74,SPN!AP74,EPN!AP74,SPD!AP74,SPMW!AP74,SSEH!AP74,SSES!AP74)</f>
        <v>0.26202660564301167</v>
      </c>
      <c r="AQ74" s="494">
        <f>CHOOSE($B$3,ENWL!AQ74,NPgN!AQ74,NPgY!AQ74,WMID!AQ74,EMID!AQ74,SWALES!AQ74,SWEST!AQ74,LPN!AQ74,SPN!AQ74,EPN!AQ74,SPD!AQ74,SPMW!AQ74,SSEH!AQ74,SSES!AQ74)</f>
        <v>9.3742141527938444E-2</v>
      </c>
      <c r="AR74" s="263">
        <f>CHOOSE($B$3,ENWL!AR74,NPgN!AR74,NPgY!AR74,WMID!AR74,EMID!AR74,SWALES!AR74,SWEST!AR74,LPN!AR74,SPN!AR74,EPN!AR74,SPD!AR74,SPMW!AR74,SSEH!AR74,SSES!AR74)</f>
        <v>9.2113866116783197E-2</v>
      </c>
      <c r="AS74" s="263">
        <f>CHOOSE($B$3,ENWL!AS74,NPgN!AS74,NPgY!AS74,WMID!AS74,EMID!AS74,SWALES!AS74,SWEST!AS74,LPN!AS74,SPN!AS74,EPN!AS74,SPD!AS74,SPMW!AS74,SSEH!AS74,SSES!AS74)</f>
        <v>1.6804556656440178E-2</v>
      </c>
      <c r="AT74" s="263">
        <f>CHOOSE($B$3,ENWL!AT74,NPgN!AT74,NPgY!AT74,WMID!AT74,EMID!AT74,SWALES!AT74,SWEST!AT74,LPN!AT74,SPN!AT74,EPN!AT74,SPD!AT74,SPMW!AT74,SSEH!AT74,SSES!AT74)</f>
        <v>4.7521752250666405E-2</v>
      </c>
      <c r="AU74" s="263">
        <f>CHOOSE($B$3,ENWL!AU74,NPgN!AU74,NPgY!AU74,WMID!AU74,EMID!AU74,SWALES!AU74,SWEST!AU74,LPN!AU74,SPN!AU74,EPN!AU74,SPD!AU74,SPMW!AU74,SSEH!AU74,SSES!AU74)</f>
        <v>0.37108333752451844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0140346657838988</v>
      </c>
      <c r="AP75" s="263">
        <f>CHOOSE($B$3,ENWL!AP75,NPgN!AP75,NPgY!AP75,WMID!AP75,EMID!AP75,SWALES!AP75,SWEST!AP75,LPN!AP75,SPN!AP75,EPN!AP75,SPD!AP75,SPMW!AP75,SSEH!AP75,SSES!AP75)</f>
        <v>9.8596533421610177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4.911727839043133</v>
      </c>
      <c r="AS126" s="476">
        <f>CHOOSE($B$3,ENWL!AS126,NPgN!AS126,NPgY!AS126,WMID!AS126,EMID!AS126,SWALES!AS126,SWEST!AS126,LPN!AS126,SPN!AS126,EPN!AS126,SPD!AS126,SPMW!AS126,SSEH!AS126,SSES!AS126)</f>
        <v>44.660576559845737</v>
      </c>
      <c r="AT126" s="476">
        <f>CHOOSE($B$3,ENWL!AT126,NPgN!AT126,NPgY!AT126,WMID!AT126,EMID!AT126,SWALES!AT126,SWEST!AT126,LPN!AT126,SPN!AT126,EPN!AT126,SPD!AT126,SPMW!AT126,SSEH!AT126,SSES!AT126)</f>
        <v>54.198396029988388</v>
      </c>
      <c r="AU126" s="476">
        <f>CHOOSE($B$3,ENWL!AU126,NPgN!AU126,NPgY!AU126,WMID!AU126,EMID!AU126,SWALES!AU126,SWEST!AU126,LPN!AU126,SPN!AU126,EPN!AU126,SPD!AU126,SPMW!AU126,SSEH!AU126,SSES!AU126)</f>
        <v>33.012161820551057</v>
      </c>
      <c r="AV126" s="476">
        <f>CHOOSE($B$3,ENWL!AV126,NPgN!AV126,NPgY!AV126,WMID!AV126,EMID!AV126,SWALES!AV126,SWEST!AV126,LPN!AV126,SPN!AV126,EPN!AV126,SPD!AV126,SPMW!AV126,SSEH!AV126,SSES!AV126)</f>
        <v>23.181726418086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67.356476647453036</v>
      </c>
      <c r="AS127" s="476">
        <f>CHOOSE($B$3,ENWL!AS127,NPgN!AS127,NPgY!AS127,WMID!AS127,EMID!AS127,SWALES!AS127,SWEST!AS127,LPN!AS127,SPN!AS127,EPN!AS127,SPD!AS127,SPMW!AS127,SSEH!AS127,SSES!AS127)</f>
        <v>82.140900139203339</v>
      </c>
      <c r="AT127" s="476">
        <f>CHOOSE($B$3,ENWL!AT127,NPgN!AT127,NPgY!AT127,WMID!AT127,EMID!AT127,SWALES!AT127,SWEST!AT127,LPN!AT127,SPN!AT127,EPN!AT127,SPD!AT127,SPMW!AT127,SSEH!AT127,SSES!AT127)</f>
        <v>99.17067957940435</v>
      </c>
      <c r="AU127" s="476">
        <f>CHOOSE($B$3,ENWL!AU127,NPgN!AU127,NPgY!AU127,WMID!AU127,EMID!AU127,SWALES!AU127,SWEST!AU127,LPN!AU127,SPN!AU127,EPN!AU127,SPD!AU127,SPMW!AU127,SSEH!AU127,SSES!AU127)</f>
        <v>79.182736033184383</v>
      </c>
      <c r="AV127" s="476">
        <f>CHOOSE($B$3,ENWL!AV127,NPgN!AV127,NPgY!AV127,WMID!AV127,EMID!AV127,SWALES!AV127,SWEST!AV127,LPN!AV127,SPN!AV127,EPN!AV127,SPD!AV127,SPMW!AV127,SSEH!AV127,SSES!AV127)</f>
        <v>64.4055267571382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22.470784527349092</v>
      </c>
      <c r="AS128" s="476">
        <f>CHOOSE($B$3,ENWL!AS128,NPgN!AS128,NPgY!AS128,WMID!AS128,EMID!AS128,SWALES!AS128,SWEST!AS128,LPN!AS128,SPN!AS128,EPN!AS128,SPD!AS128,SPMW!AS128,SSEH!AS128,SSES!AS128)</f>
        <v>28.590255632338806</v>
      </c>
      <c r="AT128" s="476">
        <f>CHOOSE($B$3,ENWL!AT128,NPgN!AT128,NPgY!AT128,WMID!AT128,EMID!AT128,SWALES!AT128,SWEST!AT128,LPN!AT128,SPN!AT128,EPN!AT128,SPD!AT128,SPMW!AT128,SSEH!AT128,SSES!AT128)</f>
        <v>35.405010372963488</v>
      </c>
      <c r="AU128" s="476">
        <f>CHOOSE($B$3,ENWL!AU128,NPgN!AU128,NPgY!AU128,WMID!AU128,EMID!AU128,SWALES!AU128,SWEST!AU128,LPN!AU128,SPN!AU128,EPN!AU128,SPD!AU128,SPMW!AU128,SSEH!AU128,SSES!AU128)</f>
        <v>33.192301672632311</v>
      </c>
      <c r="AV128" s="476">
        <f>CHOOSE($B$3,ENWL!AV128,NPgN!AV128,NPgY!AV128,WMID!AV128,EMID!AV128,SWALES!AV128,SWEST!AV128,LPN!AV128,SPN!AV128,EPN!AV128,SPD!AV128,SPMW!AV128,SSEH!AV128,SSES!AV128)</f>
        <v>42.115457170679875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4.014334050034648</v>
      </c>
      <c r="AS129" s="476">
        <f>CHOOSE($B$3,ENWL!AS129,NPgN!AS129,NPgY!AS129,WMID!AS129,EMID!AS129,SWALES!AS129,SWEST!AS129,LPN!AS129,SPN!AS129,EPN!AS129,SPD!AS129,SPMW!AS129,SSEH!AS129,SSES!AS129)</f>
        <v>35.502326537320997</v>
      </c>
      <c r="AT129" s="476">
        <f>CHOOSE($B$3,ENWL!AT129,NPgN!AT129,NPgY!AT129,WMID!AT129,EMID!AT129,SWALES!AT129,SWEST!AT129,LPN!AT129,SPN!AT129,EPN!AT129,SPD!AT129,SPMW!AT129,SSEH!AT129,SSES!AT129)</f>
        <v>37.742342932997907</v>
      </c>
      <c r="AU129" s="476">
        <f>CHOOSE($B$3,ENWL!AU129,NPgN!AU129,NPgY!AU129,WMID!AU129,EMID!AU129,SWALES!AU129,SWEST!AU129,LPN!AU129,SPN!AU129,EPN!AU129,SPD!AU129,SPMW!AU129,SSEH!AU129,SSES!AU129)</f>
        <v>38.249708426868608</v>
      </c>
      <c r="AV129" s="476">
        <f>CHOOSE($B$3,ENWL!AV129,NPgN!AV129,NPgY!AV129,WMID!AV129,EMID!AV129,SWALES!AV129,SWEST!AV129,LPN!AV129,SPN!AV129,EPN!AV129,SPD!AV129,SPMW!AV129,SSEH!AV129,SSES!AV129)</f>
        <v>39.397501548205938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6.2362690196839559</v>
      </c>
      <c r="AS130" s="476">
        <f>CHOOSE($B$3,ENWL!AS130,NPgN!AS130,NPgY!AS130,WMID!AS130,EMID!AS130,SWALES!AS130,SWEST!AS130,LPN!AS130,SPN!AS130,EPN!AS130,SPD!AS130,SPMW!AS130,SSEH!AS130,SSES!AS130)</f>
        <v>8.0824695332594256</v>
      </c>
      <c r="AT130" s="476">
        <f>CHOOSE($B$3,ENWL!AT130,NPgN!AT130,NPgY!AT130,WMID!AT130,EMID!AT130,SWALES!AT130,SWEST!AT130,LPN!AT130,SPN!AT130,EPN!AT130,SPD!AT130,SPMW!AT130,SSEH!AT130,SSES!AT130)</f>
        <v>7.2280001854507425</v>
      </c>
      <c r="AU130" s="476">
        <f>CHOOSE($B$3,ENWL!AU130,NPgN!AU130,NPgY!AU130,WMID!AU130,EMID!AU130,SWALES!AU130,SWEST!AU130,LPN!AU130,SPN!AU130,EPN!AU130,SPD!AU130,SPMW!AU130,SSEH!AU130,SSES!AU130)</f>
        <v>5.7735545834082833</v>
      </c>
      <c r="AV130" s="476">
        <f>CHOOSE($B$3,ENWL!AV130,NPgN!AV130,NPgY!AV130,WMID!AV130,EMID!AV130,SWALES!AV130,SWEST!AV130,LPN!AV130,SPN!AV130,EPN!AV130,SPD!AV130,SPMW!AV130,SSEH!AV130,SSES!AV130)</f>
        <v>6.3920028743235244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4.808643006264548</v>
      </c>
      <c r="AS131" s="476">
        <f>CHOOSE($B$3,ENWL!AS131,NPgN!AS131,NPgY!AS131,WMID!AS131,EMID!AS131,SWALES!AS131,SWEST!AS131,LPN!AS131,SPN!AS131,EPN!AS131,SPD!AS131,SPMW!AS131,SSEH!AS131,SSES!AS131)</f>
        <v>15.35633055158222</v>
      </c>
      <c r="AT131" s="476">
        <f>CHOOSE($B$3,ENWL!AT131,NPgN!AT131,NPgY!AT131,WMID!AT131,EMID!AT131,SWALES!AT131,SWEST!AT131,LPN!AT131,SPN!AT131,EPN!AT131,SPD!AT131,SPMW!AT131,SSEH!AT131,SSES!AT131)</f>
        <v>14.389730654502436</v>
      </c>
      <c r="AU131" s="476">
        <f>CHOOSE($B$3,ENWL!AU131,NPgN!AU131,NPgY!AU131,WMID!AU131,EMID!AU131,SWALES!AU131,SWEST!AU131,LPN!AU131,SPN!AU131,EPN!AU131,SPD!AU131,SPMW!AU131,SSEH!AU131,SSES!AU131)</f>
        <v>14.45637950580543</v>
      </c>
      <c r="AV131" s="476">
        <f>CHOOSE($B$3,ENWL!AV131,NPgN!AV131,NPgY!AV131,WMID!AV131,EMID!AV131,SWALES!AV131,SWEST!AV131,LPN!AV131,SPN!AV131,EPN!AV131,SPD!AV131,SPMW!AV131,SSEH!AV131,SSES!AV131)</f>
        <v>16.100115452614574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3.36779041906881</v>
      </c>
      <c r="AS132" s="476">
        <f>CHOOSE($B$3,ENWL!AS132,NPgN!AS132,NPgY!AS132,WMID!AS132,EMID!AS132,SWALES!AS132,SWEST!AS132,LPN!AS132,SPN!AS132,EPN!AS132,SPD!AS132,SPMW!AS132,SSEH!AS132,SSES!AS132)</f>
        <v>113.2006093115139</v>
      </c>
      <c r="AT132" s="476">
        <f>CHOOSE($B$3,ENWL!AT132,NPgN!AT132,NPgY!AT132,WMID!AT132,EMID!AT132,SWALES!AT132,SWEST!AT132,LPN!AT132,SPN!AT132,EPN!AT132,SPD!AT132,SPMW!AT132,SSEH!AT132,SSES!AT132)</f>
        <v>114.29833157989597</v>
      </c>
      <c r="AU132" s="476">
        <f>CHOOSE($B$3,ENWL!AU132,NPgN!AU132,NPgY!AU132,WMID!AU132,EMID!AU132,SWALES!AU132,SWEST!AU132,LPN!AU132,SPN!AU132,EPN!AU132,SPD!AU132,SPMW!AU132,SSEH!AU132,SSES!AU132)</f>
        <v>108.63762441444894</v>
      </c>
      <c r="AV132" s="476">
        <f>CHOOSE($B$3,ENWL!AV132,NPgN!AV132,NPgY!AV132,WMID!AV132,EMID!AV132,SWALES!AV132,SWEST!AV132,LPN!AV132,SPN!AV132,EPN!AV132,SPD!AV132,SPMW!AV132,SSEH!AV132,SSES!AV132)</f>
        <v>121.59941939932011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9.9169841557397991</v>
      </c>
      <c r="AS135" s="476">
        <f>CHOOSE($B$3,ENWL!AS135,NPgN!AS135,NPgY!AS135,WMID!AS135,EMID!AS135,SWALES!AS135,SWEST!AS135,LPN!AS135,SPN!AS135,EPN!AS135,SPD!AS135,SPMW!AS135,SSEH!AS135,SSES!AS135)</f>
        <v>6.3935375468916682</v>
      </c>
      <c r="AT135" s="476">
        <f>CHOOSE($B$3,ENWL!AT135,NPgN!AT135,NPgY!AT135,WMID!AT135,EMID!AT135,SWALES!AT135,SWEST!AT135,LPN!AT135,SPN!AT135,EPN!AT135,SPD!AT135,SPMW!AT135,SSEH!AT135,SSES!AT135)</f>
        <v>15.183398573495385</v>
      </c>
      <c r="AU135" s="476">
        <f>CHOOSE($B$3,ENWL!AU135,NPgN!AU135,NPgY!AU135,WMID!AU135,EMID!AU135,SWALES!AU135,SWEST!AU135,LPN!AU135,SPN!AU135,EPN!AU135,SPD!AU135,SPMW!AU135,SSEH!AU135,SSES!AU135)</f>
        <v>73.145801737113203</v>
      </c>
      <c r="AV135" s="476">
        <f>CHOOSE($B$3,ENWL!AV135,NPgN!AV135,NPgY!AV135,WMID!AV135,EMID!AV135,SWALES!AV135,SWEST!AV135,LPN!AV135,SPN!AV135,EPN!AV135,SPD!AV135,SPMW!AV135,SSEH!AV135,SSES!AV135)</f>
        <v>141.99261373952152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2.440486477800734</v>
      </c>
      <c r="AS136" s="476">
        <f>CHOOSE($B$3,ENWL!AS136,NPgN!AS136,NPgY!AS136,WMID!AS136,EMID!AS136,SWALES!AS136,SWEST!AS136,LPN!AS136,SPN!AS136,EPN!AS136,SPD!AS136,SPMW!AS136,SSEH!AS136,SSES!AS136)</f>
        <v>2.5695944654814959</v>
      </c>
      <c r="AT136" s="476">
        <f>CHOOSE($B$3,ENWL!AT136,NPgN!AT136,NPgY!AT136,WMID!AT136,EMID!AT136,SWALES!AT136,SWEST!AT136,LPN!AT136,SPN!AT136,EPN!AT136,SPD!AT136,SPMW!AT136,SSEH!AT136,SSES!AT136)</f>
        <v>13.303419565961294</v>
      </c>
      <c r="AU136" s="476">
        <f>CHOOSE($B$3,ENWL!AU136,NPgN!AU136,NPgY!AU136,WMID!AU136,EMID!AU136,SWALES!AU136,SWEST!AU136,LPN!AU136,SPN!AU136,EPN!AU136,SPD!AU136,SPMW!AU136,SSEH!AU136,SSES!AU136)</f>
        <v>12.64648072064001</v>
      </c>
      <c r="AV136" s="476">
        <f>CHOOSE($B$3,ENWL!AV136,NPgN!AV136,NPgY!AV136,WMID!AV136,EMID!AV136,SWALES!AV136,SWEST!AV136,LPN!AV136,SPN!AV136,EPN!AV136,SPD!AV136,SPMW!AV136,SSEH!AV136,SSES!AV136)</f>
        <v>21.478082451244667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1.7201588373437144</v>
      </c>
      <c r="AS137" s="476">
        <f>CHOOSE($B$3,ENWL!AS137,NPgN!AS137,NPgY!AS137,WMID!AS137,EMID!AS137,SWALES!AS137,SWEST!AS137,LPN!AS137,SPN!AS137,EPN!AS137,SPD!AS137,SPMW!AS137,SSEH!AS137,SSES!AS137)</f>
        <v>2.0799634821851734</v>
      </c>
      <c r="AT137" s="476">
        <f>CHOOSE($B$3,ENWL!AT137,NPgN!AT137,NPgY!AT137,WMID!AT137,EMID!AT137,SWALES!AT137,SWEST!AT137,LPN!AT137,SPN!AT137,EPN!AT137,SPD!AT137,SPMW!AT137,SSEH!AT137,SSES!AT137)</f>
        <v>6.6910621285274452</v>
      </c>
      <c r="AU137" s="476">
        <f>CHOOSE($B$3,ENWL!AU137,NPgN!AU137,NPgY!AU137,WMID!AU137,EMID!AU137,SWALES!AU137,SWEST!AU137,LPN!AU137,SPN!AU137,EPN!AU137,SPD!AU137,SPMW!AU137,SSEH!AU137,SSES!AU137)</f>
        <v>16.391616290244411</v>
      </c>
      <c r="AV137" s="476">
        <f>CHOOSE($B$3,ENWL!AV137,NPgN!AV137,NPgY!AV137,WMID!AV137,EMID!AV137,SWALES!AV137,SWEST!AV137,LPN!AV137,SPN!AV137,EPN!AV137,SPD!AV137,SPMW!AV137,SSEH!AV137,SSES!AV137)</f>
        <v>24.980349159862612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.44855561413947626</v>
      </c>
      <c r="AU138" s="476">
        <f>CHOOSE($B$3,ENWL!AU138,NPgN!AU138,NPgY!AU138,WMID!AU138,EMID!AU138,SWALES!AU138,SWEST!AU138,LPN!AU138,SPN!AU138,EPN!AU138,SPD!AU138,SPMW!AU138,SSEH!AU138,SSES!AU138)</f>
        <v>1.7528389049797517</v>
      </c>
      <c r="AV138" s="476">
        <f>CHOOSE($B$3,ENWL!AV138,NPgN!AV138,NPgY!AV138,WMID!AV138,EMID!AV138,SWALES!AV138,SWEST!AV138,LPN!AV138,SPN!AV138,EPN!AV138,SPD!AV138,SPMW!AV138,SSEH!AV138,SSES!AV138)</f>
        <v>5.9900937369055942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3.3492822861586644</v>
      </c>
      <c r="AS141" s="476">
        <f>CHOOSE($B$3,ENWL!AS141,NPgN!AS141,NPgY!AS141,WMID!AS141,EMID!AS141,SWALES!AS141,SWEST!AS141,LPN!AS141,SPN!AS141,EPN!AS141,SPD!AS141,SPMW!AS141,SSEH!AS141,SSES!AS141)</f>
        <v>3.2207171580614169</v>
      </c>
      <c r="AT141" s="476">
        <f>CHOOSE($B$3,ENWL!AT141,NPgN!AT141,NPgY!AT141,WMID!AT141,EMID!AT141,SWALES!AT141,SWEST!AT141,LPN!AT141,SPN!AT141,EPN!AT141,SPD!AT141,SPMW!AT141,SSEH!AT141,SSES!AT141)</f>
        <v>9.4833087044842159</v>
      </c>
      <c r="AU141" s="476">
        <f>CHOOSE($B$3,ENWL!AU141,NPgN!AU141,NPgY!AU141,WMID!AU141,EMID!AU141,SWALES!AU141,SWEST!AU141,LPN!AU141,SPN!AU141,EPN!AU141,SPD!AU141,SPMW!AU141,SSEH!AU141,SSES!AU141)</f>
        <v>18.323301695963259</v>
      </c>
      <c r="AV141" s="476">
        <f>CHOOSE($B$3,ENWL!AV141,NPgN!AV141,NPgY!AV141,WMID!AV141,EMID!AV141,SWALES!AV141,SWEST!AV141,LPN!AV141,SPN!AV141,EPN!AV141,SPD!AV141,SPMW!AV141,SSEH!AV141,SSES!AV141)</f>
        <v>25.098244491386019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2020241036799284</v>
      </c>
      <c r="AS145" s="476">
        <f>CHOOSE($B$3,ENWL!AS145,NPgN!AS145,NPgY!AS145,WMID!AS145,EMID!AS145,SWALES!AS145,SWEST!AS145,LPN!AS145,SPN!AS145,EPN!AS145,SPD!AS145,SPMW!AS145,SSEH!AS145,SSES!AS145)</f>
        <v>2.5198908182065214</v>
      </c>
      <c r="AT145" s="476">
        <f>CHOOSE($B$3,ENWL!AT145,NPgN!AT145,NPgY!AT145,WMID!AT145,EMID!AT145,SWALES!AT145,SWEST!AT145,LPN!AT145,SPN!AT145,EPN!AT145,SPD!AT145,SPMW!AT145,SSEH!AT145,SSES!AT145)</f>
        <v>2.6352001537533218</v>
      </c>
      <c r="AU145" s="476">
        <f>CHOOSE($B$3,ENWL!AU145,NPgN!AU145,NPgY!AU145,WMID!AU145,EMID!AU145,SWALES!AU145,SWEST!AU145,LPN!AU145,SPN!AU145,EPN!AU145,SPD!AU145,SPMW!AU145,SSEH!AU145,SSES!AU145)</f>
        <v>2.7438144890298464</v>
      </c>
      <c r="AV145" s="476">
        <f>CHOOSE($B$3,ENWL!AV145,NPgN!AV145,NPgY!AV145,WMID!AV145,EMID!AV145,SWALES!AV145,SWEST!AV145,LPN!AV145,SPN!AV145,EPN!AV145,SPD!AV145,SPMW!AV145,SSEH!AV145,SSES!AV145)</f>
        <v>2.6136326961806371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3.295951048597541</v>
      </c>
      <c r="AS146" s="476">
        <f>CHOOSE($B$3,ENWL!AS146,NPgN!AS146,NPgY!AS146,WMID!AS146,EMID!AS146,SWALES!AS146,SWEST!AS146,LPN!AS146,SPN!AS146,EPN!AS146,SPD!AS146,SPMW!AS146,SSEH!AS146,SSES!AS146)</f>
        <v>24.722562644297444</v>
      </c>
      <c r="AT146" s="476">
        <f>CHOOSE($B$3,ENWL!AT146,NPgN!AT146,NPgY!AT146,WMID!AT146,EMID!AT146,SWALES!AT146,SWEST!AT146,LPN!AT146,SPN!AT146,EPN!AT146,SPD!AT146,SPMW!AT146,SSEH!AT146,SSES!AT146)</f>
        <v>24.16848560350428</v>
      </c>
      <c r="AU146" s="476">
        <f>CHOOSE($B$3,ENWL!AU146,NPgN!AU146,NPgY!AU146,WMID!AU146,EMID!AU146,SWALES!AU146,SWEST!AU146,LPN!AU146,SPN!AU146,EPN!AU146,SPD!AU146,SPMW!AU146,SSEH!AU146,SSES!AU146)</f>
        <v>29.088066831801818</v>
      </c>
      <c r="AV146" s="476">
        <f>CHOOSE($B$3,ENWL!AV146,NPgN!AV146,NPgY!AV146,WMID!AV146,EMID!AV146,SWALES!AV146,SWEST!AV146,LPN!AV146,SPN!AV146,EPN!AV146,SPD!AV146,SPMW!AV146,SSEH!AV146,SSES!AV146)</f>
        <v>28.664938622572095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11.891766053866558</v>
      </c>
      <c r="AS147" s="476">
        <f>CHOOSE($B$3,ENWL!AS147,NPgN!AS147,NPgY!AS147,WMID!AS147,EMID!AS147,SWALES!AS147,SWEST!AS147,LPN!AS147,SPN!AS147,EPN!AS147,SPD!AS147,SPMW!AS147,SSEH!AS147,SSES!AS147)</f>
        <v>12.544056541675536</v>
      </c>
      <c r="AT147" s="476">
        <f>CHOOSE($B$3,ENWL!AT147,NPgN!AT147,NPgY!AT147,WMID!AT147,EMID!AT147,SWALES!AT147,SWEST!AT147,LPN!AT147,SPN!AT147,EPN!AT147,SPD!AT147,SPMW!AT147,SSEH!AT147,SSES!AT147)</f>
        <v>13.353352545571203</v>
      </c>
      <c r="AU147" s="476">
        <f>CHOOSE($B$3,ENWL!AU147,NPgN!AU147,NPgY!AU147,WMID!AU147,EMID!AU147,SWALES!AU147,SWEST!AU147,LPN!AU147,SPN!AU147,EPN!AU147,SPD!AU147,SPMW!AU147,SSEH!AU147,SSES!AU147)</f>
        <v>12.884928423613754</v>
      </c>
      <c r="AV147" s="476">
        <f>CHOOSE($B$3,ENWL!AV147,NPgN!AV147,NPgY!AV147,WMID!AV147,EMID!AV147,SWALES!AV147,SWEST!AV147,LPN!AV147,SPN!AV147,EPN!AV147,SPD!AV147,SPMW!AV147,SSEH!AV147,SSES!AV147)</f>
        <v>12.273595918925844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2141476451090512</v>
      </c>
      <c r="AS148" s="476">
        <f>CHOOSE($B$3,ENWL!AS148,NPgN!AS148,NPgY!AS148,WMID!AS148,EMID!AS148,SWALES!AS148,SWEST!AS148,LPN!AS148,SPN!AS148,EPN!AS148,SPD!AS148,SPMW!AS148,SSEH!AS148,SSES!AS148)</f>
        <v>1.9830833132047849</v>
      </c>
      <c r="AT148" s="476">
        <f>CHOOSE($B$3,ENWL!AT148,NPgN!AT148,NPgY!AT148,WMID!AT148,EMID!AT148,SWALES!AT148,SWEST!AT148,LPN!AT148,SPN!AT148,EPN!AT148,SPD!AT148,SPMW!AT148,SSEH!AT148,SSES!AT148)</f>
        <v>2.2156185253138232</v>
      </c>
      <c r="AU148" s="476">
        <f>CHOOSE($B$3,ENWL!AU148,NPgN!AU148,NPgY!AU148,WMID!AU148,EMID!AU148,SWALES!AU148,SWEST!AU148,LPN!AU148,SPN!AU148,EPN!AU148,SPD!AU148,SPMW!AU148,SSEH!AU148,SSES!AU148)</f>
        <v>2.2752058624255262</v>
      </c>
      <c r="AV148" s="476">
        <f>CHOOSE($B$3,ENWL!AV148,NPgN!AV148,NPgY!AV148,WMID!AV148,EMID!AV148,SWALES!AV148,SWEST!AV148,LPN!AV148,SPN!AV148,EPN!AV148,SPD!AV148,SPMW!AV148,SSEH!AV148,SSES!AV148)</f>
        <v>14.159128450325669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71621055621681329</v>
      </c>
      <c r="AS149" s="476">
        <f>CHOOSE($B$3,ENWL!AS149,NPgN!AS149,NPgY!AS149,WMID!AS149,EMID!AS149,SWALES!AS149,SWEST!AS149,LPN!AS149,SPN!AS149,EPN!AS149,SPD!AS149,SPMW!AS149,SSEH!AS149,SSES!AS149)</f>
        <v>1.4959057014555985</v>
      </c>
      <c r="AT149" s="476">
        <f>CHOOSE($B$3,ENWL!AT149,NPgN!AT149,NPgY!AT149,WMID!AT149,EMID!AT149,SWALES!AT149,SWEST!AT149,LPN!AT149,SPN!AT149,EPN!AT149,SPD!AT149,SPMW!AT149,SSEH!AT149,SSES!AT149)</f>
        <v>1.1238828470957811</v>
      </c>
      <c r="AU149" s="476">
        <f>CHOOSE($B$3,ENWL!AU149,NPgN!AU149,NPgY!AU149,WMID!AU149,EMID!AU149,SWALES!AU149,SWEST!AU149,LPN!AU149,SPN!AU149,EPN!AU149,SPD!AU149,SPMW!AU149,SSEH!AU149,SSES!AU149)</f>
        <v>1.2545981522520313</v>
      </c>
      <c r="AV149" s="476">
        <f>CHOOSE($B$3,ENWL!AV149,NPgN!AV149,NPgY!AV149,WMID!AV149,EMID!AV149,SWALES!AV149,SWEST!AV149,LPN!AV149,SPN!AV149,EPN!AV149,SPD!AV149,SPMW!AV149,SSEH!AV149,SSES!AV149)</f>
        <v>1.1730979971892792</v>
      </c>
      <c r="AW149" s="184"/>
    </row>
    <row r="150" spans="1:49" ht="15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0</v>
      </c>
      <c r="AS150" s="476">
        <f>CHOOSE($B$3,ENWL!AS150,NPgN!AS150,NPgY!AS150,WMID!AS150,EMID!AS150,SWALES!AS150,SWEST!AS150,LPN!AS150,SPN!AS150,EPN!AS150,SPD!AS150,SPMW!AS150,SSEH!AS150,SSES!AS150)</f>
        <v>0</v>
      </c>
      <c r="AT150" s="476">
        <f>CHOOSE($B$3,ENWL!AT150,NPgN!AT150,NPgY!AT150,WMID!AT150,EMID!AT150,SWALES!AT150,SWEST!AT150,LPN!AT150,SPN!AT150,EPN!AT150,SPD!AT150,SPMW!AT150,SSEH!AT150,SSES!AT150)</f>
        <v>0</v>
      </c>
      <c r="AU150" s="476">
        <f>CHOOSE($B$3,ENWL!AU150,NPgN!AU150,NPgY!AU150,WMID!AU150,EMID!AU150,SWALES!AU150,SWEST!AU150,LPN!AU150,SPN!AU150,EPN!AU150,SPD!AU150,SPMW!AU150,SSEH!AU150,SSES!AU150)</f>
        <v>0</v>
      </c>
      <c r="AV150" s="476">
        <f>CHOOSE($B$3,ENWL!AV150,NPgN!AV150,NPgY!AV150,WMID!AV150,EMID!AV150,SWALES!AV150,SWEST!AV150,LPN!AV150,SPN!AV150,EPN!AV150,SPD!AV150,SPMW!AV150,SSEH!AV150,SSES!AV150)</f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111425899314501</v>
      </c>
      <c r="AS151" s="476">
        <f>CHOOSE($B$3,ENWL!AS151,NPgN!AS151,NPgY!AS151,WMID!AS151,EMID!AS151,SWALES!AS151,SWEST!AS151,LPN!AS151,SPN!AS151,EPN!AS151,SPD!AS151,SPMW!AS151,SSEH!AS151,SSES!AS151)</f>
        <v>0.53300339832507626</v>
      </c>
      <c r="AT151" s="476">
        <f>CHOOSE($B$3,ENWL!AT151,NPgN!AT151,NPgY!AT151,WMID!AT151,EMID!AT151,SWALES!AT151,SWEST!AT151,LPN!AT151,SPN!AT151,EPN!AT151,SPD!AT151,SPMW!AT151,SSEH!AT151,SSES!AT151)</f>
        <v>-0.62033024928870206</v>
      </c>
      <c r="AU151" s="476">
        <f>CHOOSE($B$3,ENWL!AU151,NPgN!AU151,NPgY!AU151,WMID!AU151,EMID!AU151,SWALES!AU151,SWEST!AU151,LPN!AU151,SPN!AU151,EPN!AU151,SPD!AU151,SPMW!AU151,SSEH!AU151,SSES!AU151)</f>
        <v>-2.7073234281212777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4.136821971324383E-2</v>
      </c>
      <c r="AS152" s="476">
        <f>CHOOSE($B$3,ENWL!AS152,NPgN!AS152,NPgY!AS152,WMID!AS152,EMID!AS152,SWALES!AS152,SWEST!AS152,LPN!AS152,SPN!AS152,EPN!AS152,SPD!AS152,SPMW!AS152,SSEH!AS152,SSES!AS152)</f>
        <v>8.0411927831030447E-2</v>
      </c>
      <c r="AT152" s="476">
        <f>CHOOSE($B$3,ENWL!AT152,NPgN!AT152,NPgY!AT152,WMID!AT152,EMID!AT152,SWALES!AT152,SWEST!AT152,LPN!AT152,SPN!AT152,EPN!AT152,SPD!AT152,SPMW!AT152,SSEH!AT152,SSES!AT152)</f>
        <v>4.9697850487450103E-2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7.2817562255393451</v>
      </c>
      <c r="AT153" s="476">
        <f>CHOOSE($B$3,ENWL!AT153,NPgN!AT153,NPgY!AT153,WMID!AT153,EMID!AT153,SWALES!AT153,SWEST!AT153,LPN!AT153,SPN!AT153,EPN!AT153,SPD!AT153,SPMW!AT153,SSEH!AT153,SSES!AT153)</f>
        <v>0</v>
      </c>
      <c r="AU153" s="476">
        <f>CHOOSE($B$3,ENWL!AU153,NPgN!AU153,NPgY!AU153,WMID!AU153,EMID!AU153,SWALES!AU153,SWEST!AU153,LPN!AU153,SPN!AU153,EPN!AU153,SPD!AU153,SPMW!AU153,SSEH!AU153,SSES!AU153)</f>
        <v>0</v>
      </c>
      <c r="AV153" s="476">
        <f>CHOOSE($B$3,ENWL!AV153,NPgN!AV153,NPgY!AV153,WMID!AV153,EMID!AV153,SWALES!AV153,SWEST!AV153,LPN!AV153,SPN!AV153,EPN!AV153,SPD!AV153,SPMW!AV153,SSEH!AV153,SSES!AV153)</f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6989227539797853</v>
      </c>
      <c r="AS162" s="476">
        <f>CHOOSE($B$3,ENWL!AS162,NPgN!AS162,NPgY!AS162,WMID!AS162,EMID!AS162,SWALES!AS162,SWEST!AS162,LPN!AS162,SPN!AS162,EPN!AS162,SPD!AS162,SPMW!AS162,SSEH!AS162,SSES!AS162)</f>
        <v>1.0056221335282371</v>
      </c>
      <c r="AT162" s="476">
        <f>CHOOSE($B$3,ENWL!AT162,NPgN!AT162,NPgY!AT162,WMID!AT162,EMID!AT162,SWALES!AT162,SWEST!AT162,LPN!AT162,SPN!AT162,EPN!AT162,SPD!AT162,SPMW!AT162,SSEH!AT162,SSES!AT162)</f>
        <v>1.3048624</v>
      </c>
      <c r="AU162" s="476">
        <f>CHOOSE($B$3,ENWL!AU162,NPgN!AU162,NPgY!AU162,WMID!AU162,EMID!AU162,SWALES!AU162,SWEST!AU162,LPN!AU162,SPN!AU162,EPN!AU162,SPD!AU162,SPMW!AU162,SSEH!AU162,SSES!AU162)</f>
        <v>1.3048624</v>
      </c>
      <c r="AV162" s="476">
        <f>CHOOSE($B$3,ENWL!AV162,NPgN!AV162,NPgY!AV162,WMID!AV162,EMID!AV162,SWALES!AV162,SWEST!AV162,LPN!AV162,SPN!AV162,EPN!AV162,SPD!AV162,SPMW!AV162,SSEH!AV162,SSES!AV162)</f>
        <v>1.3048624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1.1510720841580784</v>
      </c>
      <c r="AS163" s="476">
        <f>CHOOSE($B$3,ENWL!AS163,NPgN!AS163,NPgY!AS163,WMID!AS163,EMID!AS163,SWALES!AS163,SWEST!AS163,LPN!AS163,SPN!AS163,EPN!AS163,SPD!AS163,SPMW!AS163,SSEH!AS163,SSES!AS163)</f>
        <v>1.8586347601264408</v>
      </c>
      <c r="AT163" s="476">
        <f>CHOOSE($B$3,ENWL!AT163,NPgN!AT163,NPgY!AT163,WMID!AT163,EMID!AT163,SWALES!AT163,SWEST!AT163,LPN!AT163,SPN!AT163,EPN!AT163,SPD!AT163,SPMW!AT163,SSEH!AT163,SSES!AT163)</f>
        <v>2.1158000000000037</v>
      </c>
      <c r="AU163" s="476">
        <f>CHOOSE($B$3,ENWL!AU163,NPgN!AU163,NPgY!AU163,WMID!AU163,EMID!AU163,SWALES!AU163,SWEST!AU163,LPN!AU163,SPN!AU163,EPN!AU163,SPD!AU163,SPMW!AU163,SSEH!AU163,SSES!AU163)</f>
        <v>2.6647600000000029</v>
      </c>
      <c r="AV163" s="476">
        <f>CHOOSE($B$3,ENWL!AV163,NPgN!AV163,NPgY!AV163,WMID!AV163,EMID!AV163,SWALES!AV163,SWEST!AV163,LPN!AV163,SPN!AV163,EPN!AV163,SPD!AV163,SPMW!AV163,SSEH!AV163,SSES!AV163)</f>
        <v>3.105480000000004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0.86789628484173953</v>
      </c>
      <c r="AS164" s="476">
        <f>CHOOSE($B$3,ENWL!AS164,NPgN!AS164,NPgY!AS164,WMID!AS164,EMID!AS164,SWALES!AS164,SWEST!AS164,LPN!AS164,SPN!AS164,EPN!AS164,SPD!AS164,SPMW!AS164,SSEH!AS164,SSES!AS164)</f>
        <v>0.42883547812039308</v>
      </c>
      <c r="AT164" s="476">
        <f>CHOOSE($B$3,ENWL!AT164,NPgN!AT164,NPgY!AT164,WMID!AT164,EMID!AT164,SWALES!AT164,SWEST!AT164,LPN!AT164,SPN!AT164,EPN!AT164,SPD!AT164,SPMW!AT164,SSEH!AT164,SSES!AT164)</f>
        <v>0.99550139000000093</v>
      </c>
      <c r="AU164" s="476">
        <f>CHOOSE($B$3,ENWL!AU164,NPgN!AU164,NPgY!AU164,WMID!AU164,EMID!AU164,SWALES!AU164,SWEST!AU164,LPN!AU164,SPN!AU164,EPN!AU164,SPD!AU164,SPMW!AU164,SSEH!AU164,SSES!AU164)</f>
        <v>2.6936214499999984</v>
      </c>
      <c r="AV164" s="476">
        <f>CHOOSE($B$3,ENWL!AV164,NPgN!AV164,NPgY!AV164,WMID!AV164,EMID!AV164,SWALES!AV164,SWEST!AV164,LPN!AV164,SPN!AV164,EPN!AV164,SPD!AV164,SPMW!AV164,SSEH!AV164,SSES!AV164)</f>
        <v>4.6828977000000007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3.1283972222222221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4.2581560000000005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.18591800000000003</v>
      </c>
      <c r="AS167" s="476">
        <f>CHOOSE($B$3,ENWL!AS167,NPgN!AS167,NPgY!AS167,WMID!AS167,EMID!AS167,SWALES!AS167,SWEST!AS167,LPN!AS167,SPN!AS167,EPN!AS167,SPD!AS167,SPMW!AS167,SSEH!AS167,SSES!AS167)</f>
        <v>2.1416799999999987</v>
      </c>
      <c r="AT167" s="476">
        <f>CHOOSE($B$3,ENWL!AT167,NPgN!AT167,NPgY!AT167,WMID!AT167,EMID!AT167,SWALES!AT167,SWEST!AT167,LPN!AT167,SPN!AT167,EPN!AT167,SPD!AT167,SPMW!AT167,SSEH!AT167,SSES!AT167)</f>
        <v>2.4895999999999985</v>
      </c>
      <c r="AU167" s="476">
        <f>CHOOSE($B$3,ENWL!AU167,NPgN!AU167,NPgY!AU167,WMID!AU167,EMID!AU167,SWALES!AU167,SWEST!AU167,LPN!AU167,SPN!AU167,EPN!AU167,SPD!AU167,SPMW!AU167,SSEH!AU167,SSES!AU167)</f>
        <v>3.1555999999999997</v>
      </c>
      <c r="AV167" s="476">
        <f>CHOOSE($B$3,ENWL!AV167,NPgN!AV167,NPgY!AV167,WMID!AV167,EMID!AV167,SWALES!AV167,SWEST!AV167,LPN!AV167,SPN!AV167,EPN!AV167,SPD!AV167,SPMW!AV167,SSEH!AV167,SSES!AV167)</f>
        <v>3.1555999999999997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.39247716206816541</v>
      </c>
      <c r="AS168" s="476">
        <f>CHOOSE($B$3,ENWL!AS168,NPgN!AS168,NPgY!AS168,WMID!AS168,EMID!AS168,SWALES!AS168,SWEST!AS168,LPN!AS168,SPN!AS168,EPN!AS168,SPD!AS168,SPMW!AS168,SSEH!AS168,SSES!AS168)</f>
        <v>0.7144781634938403</v>
      </c>
      <c r="AT168" s="476">
        <f>CHOOSE($B$3,ENWL!AT168,NPgN!AT168,NPgY!AT168,WMID!AT168,EMID!AT168,SWALES!AT168,SWEST!AT168,LPN!AT168,SPN!AT168,EPN!AT168,SPD!AT168,SPMW!AT168,SSEH!AT168,SSES!AT168)</f>
        <v>0.88199999999999945</v>
      </c>
      <c r="AU168" s="476">
        <f>CHOOSE($B$3,ENWL!AU168,NPgN!AU168,NPgY!AU168,WMID!AU168,EMID!AU168,SWALES!AU168,SWEST!AU168,LPN!AU168,SPN!AU168,EPN!AU168,SPD!AU168,SPMW!AU168,SSEH!AU168,SSES!AU168)</f>
        <v>1.0779999999999996</v>
      </c>
      <c r="AV168" s="476">
        <f>CHOOSE($B$3,ENWL!AV168,NPgN!AV168,NPgY!AV168,WMID!AV168,EMID!AV168,SWALES!AV168,SWEST!AV168,LPN!AV168,SPN!AV168,EPN!AV168,SPD!AV168,SPMW!AV168,SSEH!AV168,SSES!AV168)</f>
        <v>1.1759999999999997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0</v>
      </c>
      <c r="AS177" s="476">
        <f>CHOOSE($B$3,ENWL!AS177,NPgN!AS177,NPgY!AS177,WMID!AS177,EMID!AS177,SWALES!AS177,SWEST!AS177,LPN!AS177,SPN!AS177,EPN!AS177,SPD!AS177,SPMW!AS177,SSEH!AS177,SSES!AS177)</f>
        <v>0.12520606502149989</v>
      </c>
      <c r="AT177" s="476">
        <f>CHOOSE($B$3,ENWL!AT177,NPgN!AT177,NPgY!AT177,WMID!AT177,EMID!AT177,SWALES!AT177,SWEST!AT177,LPN!AT177,SPN!AT177,EPN!AT177,SPD!AT177,SPMW!AT177,SSEH!AT177,SSES!AT177)</f>
        <v>2.7481505599034031</v>
      </c>
      <c r="AU177" s="476">
        <f>CHOOSE($B$3,ENWL!AU177,NPgN!AU177,NPgY!AU177,WMID!AU177,EMID!AU177,SWALES!AU177,SWEST!AU177,LPN!AU177,SPN!AU177,EPN!AU177,SPD!AU177,SPMW!AU177,SSEH!AU177,SSES!AU177)</f>
        <v>4.0014854136972096</v>
      </c>
      <c r="AV177" s="476">
        <f>CHOOSE($B$3,ENWL!AV177,NPgN!AV177,NPgY!AV177,WMID!AV177,EMID!AV177,SWALES!AV177,SWEST!AV177,LPN!AV177,SPN!AV177,EPN!AV177,SPD!AV177,SPMW!AV177,SSEH!AV177,SSES!AV177)</f>
        <v>5.2251579613778887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3276759824135012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34.046975066714808</v>
      </c>
      <c r="AS191" s="476">
        <f>CHOOSE($B$3,ENWL!AS191,NPgN!AS191,NPgY!AS191,WMID!AS191,EMID!AS191,SWALES!AS191,SWEST!AS191,LPN!AS191,SPN!AS191,EPN!AS191,SPD!AS191,SPMW!AS191,SSEH!AS191,SSES!AS191)</f>
        <v>34.021203145095662</v>
      </c>
      <c r="AT191" s="476">
        <f>CHOOSE($B$3,ENWL!AT191,NPgN!AT191,NPgY!AT191,WMID!AT191,EMID!AT191,SWALES!AT191,SWEST!AT191,LPN!AT191,SPN!AT191,EPN!AT191,SPD!AT191,SPMW!AT191,SSEH!AT191,SSES!AT191)</f>
        <v>35.817341412564261</v>
      </c>
      <c r="AU191" s="476">
        <f>CHOOSE($B$3,ENWL!AU191,NPgN!AU191,NPgY!AU191,WMID!AU191,EMID!AU191,SWALES!AU191,SWEST!AU191,LPN!AU191,SPN!AU191,EPN!AU191,SPD!AU191,SPMW!AU191,SSEH!AU191,SSES!AU191)</f>
        <v>32.230998168733855</v>
      </c>
      <c r="AV191" s="476">
        <f>CHOOSE($B$3,ENWL!AV191,NPgN!AV191,NPgY!AV191,WMID!AV191,EMID!AV191,SWALES!AV191,SWEST!AV191,LPN!AV191,SPN!AV191,EPN!AV191,SPD!AV191,SPMW!AV191,SSEH!AV191,SSES!AV191)</f>
        <v>17.390880172550482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31.772580619063788</v>
      </c>
      <c r="AS192" s="476">
        <f>CHOOSE($B$3,ENWL!AS192,NPgN!AS192,NPgY!AS192,WMID!AS192,EMID!AS192,SWALES!AS192,SWEST!AS192,LPN!AS192,SPN!AS192,EPN!AS192,SPD!AS192,SPMW!AS192,SSEH!AS192,SSES!AS192)</f>
        <v>-30.66533332519538</v>
      </c>
      <c r="AT192" s="476">
        <f>CHOOSE($B$3,ENWL!AT192,NPgN!AT192,NPgY!AT192,WMID!AT192,EMID!AT192,SWALES!AT192,SWEST!AT192,LPN!AT192,SPN!AT192,EPN!AT192,SPD!AT192,SPMW!AT192,SSEH!AT192,SSES!AT192)</f>
        <v>-32.867137534425154</v>
      </c>
      <c r="AU192" s="476">
        <f>CHOOSE($B$3,ENWL!AU192,NPgN!AU192,NPgY!AU192,WMID!AU192,EMID!AU192,SWALES!AU192,SWEST!AU192,LPN!AU192,SPN!AU192,EPN!AU192,SPD!AU192,SPMW!AU192,SSEH!AU192,SSES!AU192)</f>
        <v>-29.708946598666138</v>
      </c>
      <c r="AV192" s="476">
        <f>CHOOSE($B$3,ENWL!AV192,NPgN!AV192,NPgY!AV192,WMID!AV192,EMID!AV192,SWALES!AV192,SWEST!AV192,LPN!AV192,SPN!AV192,EPN!AV192,SPD!AV192,SPMW!AV192,SSEH!AV192,SSES!AV192)</f>
        <v>-15.722504971669307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7.5775719806925359</v>
      </c>
      <c r="AS193" s="476">
        <f>CHOOSE($B$3,ENWL!AS193,NPgN!AS193,NPgY!AS193,WMID!AS193,EMID!AS193,SWALES!AS193,SWEST!AS193,LPN!AS193,SPN!AS193,EPN!AS193,SPD!AS193,SPMW!AS193,SSEH!AS193,SSES!AS193)</f>
        <v>7.9209917381492589</v>
      </c>
      <c r="AT193" s="476">
        <f>CHOOSE($B$3,ENWL!AT193,NPgN!AT193,NPgY!AT193,WMID!AT193,EMID!AT193,SWALES!AT193,SWEST!AT193,LPN!AT193,SPN!AT193,EPN!AT193,SPD!AT193,SPMW!AT193,SSEH!AT193,SSES!AT193)</f>
        <v>8.1411746660393369</v>
      </c>
      <c r="AU193" s="476">
        <f>CHOOSE($B$3,ENWL!AU193,NPgN!AU193,NPgY!AU193,WMID!AU193,EMID!AU193,SWALES!AU193,SWEST!AU193,LPN!AU193,SPN!AU193,EPN!AU193,SPD!AU193,SPMW!AU193,SSEH!AU193,SSES!AU193)</f>
        <v>7.9186603112920313</v>
      </c>
      <c r="AV193" s="476">
        <f>CHOOSE($B$3,ENWL!AV193,NPgN!AV193,NPgY!AV193,WMID!AV193,EMID!AV193,SWALES!AV193,SWEST!AV193,LPN!AV193,SPN!AV193,EPN!AV193,SPD!AV193,SPMW!AV193,SSEH!AV193,SSES!AV193)</f>
        <v>7.7557887475925877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7.3218528623191217</v>
      </c>
      <c r="AS194" s="476">
        <f>CHOOSE($B$3,ENWL!AS194,NPgN!AS194,NPgY!AS194,WMID!AS194,EMID!AS194,SWALES!AS194,SWEST!AS194,LPN!AS194,SPN!AS194,EPN!AS194,SPD!AS194,SPMW!AS194,SSEH!AS194,SSES!AS194)</f>
        <v>-8.5762822174510926</v>
      </c>
      <c r="AT194" s="476">
        <f>CHOOSE($B$3,ENWL!AT194,NPgN!AT194,NPgY!AT194,WMID!AT194,EMID!AT194,SWALES!AT194,SWEST!AT194,LPN!AT194,SPN!AT194,EPN!AT194,SPD!AT194,SPMW!AT194,SSEH!AT194,SSES!AT194)</f>
        <v>-8.1549274668336782</v>
      </c>
      <c r="AU194" s="476">
        <f>CHOOSE($B$3,ENWL!AU194,NPgN!AU194,NPgY!AU194,WMID!AU194,EMID!AU194,SWALES!AU194,SWEST!AU194,LPN!AU194,SPN!AU194,EPN!AU194,SPD!AU194,SPMW!AU194,SSEH!AU194,SSES!AU194)</f>
        <v>-7.5481371412289606</v>
      </c>
      <c r="AV194" s="476">
        <f>CHOOSE($B$3,ENWL!AV194,NPgN!AV194,NPgY!AV194,WMID!AV194,EMID!AV194,SWALES!AV194,SWEST!AV194,LPN!AV194,SPN!AV194,EPN!AV194,SPD!AV194,SPMW!AV194,SSEH!AV194,SSES!AV194)</f>
        <v>-7.4881279102865559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0.59853006424149369</v>
      </c>
      <c r="AS195" s="476">
        <f>CHOOSE($B$3,ENWL!AS195,NPgN!AS195,NPgY!AS195,WMID!AS195,EMID!AS195,SWALES!AS195,SWEST!AS195,LPN!AS195,SPN!AS195,EPN!AS195,SPD!AS195,SPMW!AS195,SSEH!AS195,SSES!AS195)</f>
        <v>0.45600997960755041</v>
      </c>
      <c r="AT195" s="476">
        <f>CHOOSE($B$3,ENWL!AT195,NPgN!AT195,NPgY!AT195,WMID!AT195,EMID!AT195,SWALES!AT195,SWEST!AT195,LPN!AT195,SPN!AT195,EPN!AT195,SPD!AT195,SPMW!AT195,SSEH!AT195,SSES!AT195)</f>
        <v>0.89347728185388442</v>
      </c>
      <c r="AU195" s="476">
        <f>CHOOSE($B$3,ENWL!AU195,NPgN!AU195,NPgY!AU195,WMID!AU195,EMID!AU195,SWALES!AU195,SWEST!AU195,LPN!AU195,SPN!AU195,EPN!AU195,SPD!AU195,SPMW!AU195,SSEH!AU195,SSES!AU195)</f>
        <v>0.91194597253120535</v>
      </c>
      <c r="AV195" s="476">
        <f>CHOOSE($B$3,ENWL!AV195,NPgN!AV195,NPgY!AV195,WMID!AV195,EMID!AV195,SWALES!AV195,SWEST!AV195,LPN!AV195,SPN!AV195,EPN!AV195,SPD!AV195,SPMW!AV195,SSEH!AV195,SSES!AV195)</f>
        <v>0.89318900345857533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0.59036760230785512</v>
      </c>
      <c r="AS196" s="476">
        <f>CHOOSE($B$3,ENWL!AS196,NPgN!AS196,NPgY!AS196,WMID!AS196,EMID!AS196,SWALES!AS196,SWEST!AS196,LPN!AS196,SPN!AS196,EPN!AS196,SPD!AS196,SPMW!AS196,SSEH!AS196,SSES!AS196)</f>
        <v>-0.66167321096598897</v>
      </c>
      <c r="AT196" s="476">
        <f>CHOOSE($B$3,ENWL!AT196,NPgN!AT196,NPgY!AT196,WMID!AT196,EMID!AT196,SWALES!AT196,SWEST!AT196,LPN!AT196,SPN!AT196,EPN!AT196,SPD!AT196,SPMW!AT196,SSEH!AT196,SSES!AT196)</f>
        <v>-0.81884294536303526</v>
      </c>
      <c r="AU196" s="476">
        <f>CHOOSE($B$3,ENWL!AU196,NPgN!AU196,NPgY!AU196,WMID!AU196,EMID!AU196,SWALES!AU196,SWEST!AU196,LPN!AU196,SPN!AU196,EPN!AU196,SPD!AU196,SPMW!AU196,SSEH!AU196,SSES!AU196)</f>
        <v>-0.90418287182547707</v>
      </c>
      <c r="AV196" s="476">
        <f>CHOOSE($B$3,ENWL!AV196,NPgN!AV196,NPgY!AV196,WMID!AV196,EMID!AV196,SWALES!AV196,SWEST!AV196,LPN!AV196,SPN!AV196,EPN!AV196,SPD!AV196,SPMW!AV196,SSEH!AV196,SSES!AV196)</f>
        <v>-0.93468548298162368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.33668130352254072</v>
      </c>
      <c r="AS205" s="476">
        <f>CHOOSE($B$3,ENWL!AS205,NPgN!AS205,NPgY!AS205,WMID!AS205,EMID!AS205,SWALES!AS205,SWEST!AS205,LPN!AS205,SPN!AS205,EPN!AS205,SPD!AS205,SPMW!AS205,SSEH!AS205,SSES!AS205)</f>
        <v>0.29478651510688769</v>
      </c>
      <c r="AT205" s="476">
        <f>CHOOSE($B$3,ENWL!AT205,NPgN!AT205,NPgY!AT205,WMID!AT205,EMID!AT205,SWALES!AT205,SWEST!AT205,LPN!AT205,SPN!AT205,EPN!AT205,SPD!AT205,SPMW!AT205,SSEH!AT205,SSES!AT205)</f>
        <v>0.14846442444657745</v>
      </c>
      <c r="AU205" s="476">
        <f>CHOOSE($B$3,ENWL!AU205,NPgN!AU205,NPgY!AU205,WMID!AU205,EMID!AU205,SWALES!AU205,SWEST!AU205,LPN!AU205,SPN!AU205,EPN!AU205,SPD!AU205,SPMW!AU205,SSEH!AU205,SSES!AU205)</f>
        <v>0.14440584412932933</v>
      </c>
      <c r="AV205" s="476">
        <f>CHOOSE($B$3,ENWL!AV205,NPgN!AV205,NPgY!AV205,WMID!AV205,EMID!AV205,SWALES!AV205,SWEST!AV205,LPN!AV205,SPN!AV205,EPN!AV205,SPD!AV205,SPMW!AV205,SSEH!AV205,SSES!AV205)</f>
        <v>0.1444058441293293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-0.17351813702145816</v>
      </c>
      <c r="AS206" s="476">
        <f>CHOOSE($B$3,ENWL!AS206,NPgN!AS206,NPgY!AS206,WMID!AS206,EMID!AS206,SWALES!AS206,SWEST!AS206,LPN!AS206,SPN!AS206,EPN!AS206,SPD!AS206,SPMW!AS206,SSEH!AS206,SSES!AS206)</f>
        <v>-0.1489731461250452</v>
      </c>
      <c r="AT206" s="476">
        <f>CHOOSE($B$3,ENWL!AT206,NPgN!AT206,NPgY!AT206,WMID!AT206,EMID!AT206,SWALES!AT206,SWEST!AT206,LPN!AT206,SPN!AT206,EPN!AT206,SPD!AT206,SPMW!AT206,SSEH!AT206,SSES!AT206)</f>
        <v>-0.14846442444657826</v>
      </c>
      <c r="AU206" s="476">
        <f>CHOOSE($B$3,ENWL!AU206,NPgN!AU206,NPgY!AU206,WMID!AU206,EMID!AU206,SWALES!AU206,SWEST!AU206,LPN!AU206,SPN!AU206,EPN!AU206,SPD!AU206,SPMW!AU206,SSEH!AU206,SSES!AU206)</f>
        <v>-0.14440584412932861</v>
      </c>
      <c r="AV206" s="476">
        <f>CHOOSE($B$3,ENWL!AV206,NPgN!AV206,NPgY!AV206,WMID!AV206,EMID!AV206,SWALES!AV206,SWEST!AV206,LPN!AV206,SPN!AV206,EPN!AV206,SPD!AV206,SPMW!AV206,SSEH!AV206,SSES!AV206)</f>
        <v>-0.14440584412932864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2000000000000001E-2</v>
      </c>
      <c r="AV211" s="390">
        <f>CHOOSE($B$3,ENWL!AV211,NPgN!AV211,NPgY!AV211,WMID!AV211,EMID!AV211,SWALES!AV211,SWEST!AV211,LPN!AV211,SPN!AV211,EPN!AV211,SPD!AV211,SPMW!AV211,SSEH!AV211,SSES!AV211)</f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3.0499999999999999E-2</v>
      </c>
      <c r="AV213" s="390">
        <f>CHOOSE($B$3,ENWL!AV213,NPgN!AV213,NPgY!AV213,WMID!AV213,EMID!AV213,SWALES!AV213,SWEST!AV213,LPN!AV213,SPN!AV213,EPN!AV213,SPD!AV213,SPMW!AV213,SSEH!AV213,SSES!AV213)</f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7574999999999997E-2</v>
      </c>
      <c r="AK219" s="409">
        <f>CHOOSE($B$3,ENWL!AK219,NPgN!AK219,NPgY!AK219,WMID!AK219,EMID!AK219,SWALES!AK219,SWEST!AK219,LPN!AK219,SPN!AK219,EPN!AK219,SPD!AK219,SPMW!AK219,SSEH!AK219,SSES!AK219)</f>
        <v>3.6729999999999999E-2</v>
      </c>
      <c r="AL219" s="409">
        <f>CHOOSE($B$3,ENWL!AL219,NPgN!AL219,NPgY!AL219,WMID!AL219,EMID!AL219,SWALES!AL219,SWEST!AL219,LPN!AL219,SPN!AL219,EPN!AL219,SPD!AL219,SPMW!AL219,SSEH!AL219,SSES!AL219)</f>
        <v>3.5885E-2</v>
      </c>
      <c r="AM219" s="409">
        <f>CHOOSE($B$3,ENWL!AM219,NPgN!AM219,NPgY!AM219,WMID!AM219,EMID!AM219,SWALES!AM219,SWEST!AM219,LPN!AM219,SPN!AM219,EPN!AM219,SPD!AM219,SPMW!AM219,SSEH!AM219,SSES!AM219)</f>
        <v>3.4584999999999998E-2</v>
      </c>
      <c r="AN219" s="409">
        <f>CHOOSE($B$3,ENWL!AN219,NPgN!AN219,NPgY!AN219,WMID!AN219,EMID!AN219,SWALES!AN219,SWEST!AN219,LPN!AN219,SPN!AN219,EPN!AN219,SPD!AN219,SPMW!AN219,SSEH!AN219,SSES!AN219)</f>
        <v>3.3610000000000001E-2</v>
      </c>
      <c r="AO219" s="409">
        <f>CHOOSE($B$3,ENWL!AO219,NPgN!AO219,NPgY!AO219,WMID!AO219,EMID!AO219,SWALES!AO219,SWEST!AO219,LPN!AO219,SPN!AO219,EPN!AO219,SPD!AO219,SPMW!AO219,SSEH!AO219,SSES!AO219)</f>
        <v>3.2570000000000002E-2</v>
      </c>
      <c r="AP219" s="409">
        <f>CHOOSE($B$3,ENWL!AP219,NPgN!AP219,NPgY!AP219,WMID!AP219,EMID!AP219,SWALES!AP219,SWEST!AP219,LPN!AP219,SPN!AP219,EPN!AP219,SPD!AP219,SPMW!AP219,SSEH!AP219,SSES!AP219)</f>
        <v>3.1529999999999996E-2</v>
      </c>
      <c r="AQ219" s="457">
        <f>CHOOSE($B$3,ENWL!AQ219,NPgN!AQ219,NPgY!AQ219,WMID!AQ219,EMID!AQ219,SWALES!AQ219,SWEST!AQ219,LPN!AQ219,SPN!AQ219,EPN!AQ219,SPD!AQ219,SPMW!AQ219,SSEH!AQ219,SSES!AQ219)</f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320000000000005</v>
      </c>
      <c r="AS223" s="390">
        <f>CHOOSE($B$3,ENWL!AS223,NPgN!AS223,NPgY!AS223,WMID!AS223,EMID!AS223,SWALES!AS223,SWEST!AS223,LPN!AS223,SPN!AS223,EPN!AS223,SPD!AS223,SPMW!AS223,SSEH!AS223,SSES!AS223)</f>
        <v>0.96040000000000003</v>
      </c>
      <c r="AT223" s="390">
        <f>CHOOSE($B$3,ENWL!AT223,NPgN!AT223,NPgY!AT223,WMID!AT223,EMID!AT223,SWALES!AT223,SWEST!AT223,LPN!AT223,SPN!AT223,EPN!AT223,SPD!AT223,SPMW!AT223,SSEH!AT223,SSES!AT223)</f>
        <v>0.97009999999999996</v>
      </c>
      <c r="AU223" s="390">
        <f>CHOOSE($B$3,ENWL!AU223,NPgN!AU223,NPgY!AU223,WMID!AU223,EMID!AU223,SWALES!AU223,SWEST!AU223,LPN!AU223,SPN!AU223,EPN!AU223,SPD!AU223,SPMW!AU223,SSEH!AU223,SSES!AU223)</f>
        <v>0.9798</v>
      </c>
      <c r="AV223" s="390">
        <f>CHOOSE($B$3,ENWL!AV223,NPgN!AV223,NPgY!AV223,WMID!AV223,EMID!AV223,SWALES!AV223,SWEST!AV223,LPN!AV223,SPN!AV223,EPN!AV223,SPD!AV223,SPMW!AV223,SSEH!AV223,SSES!AV223)</f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8.526000944534815</v>
      </c>
      <c r="L250" s="413">
        <f>CHOOSE($B$3,ENWL!L250,NPgN!L250,NPgY!L250,WMID!L250,EMID!L250,SWALES!L250,SWEST!L250,LPN!L250,SPN!L250,EPN!L250,SPD!L250,SPMW!L250,SSEH!L250,SSES!L250)</f>
        <v>69.833132182400178</v>
      </c>
      <c r="M250" s="413">
        <f>CHOOSE($B$3,ENWL!M250,NPgN!M250,NPgY!M250,WMID!M250,EMID!M250,SWALES!M250,SWEST!M250,LPN!M250,SPN!M250,EPN!M250,SPD!M250,SPMW!M250,SSEH!M250,SSES!M250)</f>
        <v>144.48234244634517</v>
      </c>
      <c r="N250" s="413">
        <f>CHOOSE($B$3,ENWL!N250,NPgN!N250,NPgY!N250,WMID!N250,EMID!N250,SWALES!N250,SWEST!N250,LPN!N250,SPN!N250,EPN!N250,SPD!N250,SPMW!N250,SSEH!N250,SSES!N250)</f>
        <v>130.21934197407776</v>
      </c>
      <c r="O250" s="413">
        <f>CHOOSE($B$3,ENWL!O250,NPgN!O250,NPgY!O250,WMID!O250,EMID!O250,SWALES!O250,SWEST!O250,LPN!O250,SPN!O250,EPN!O250,SPD!O250,SPMW!O250,SSEH!O250,SSES!O250)</f>
        <v>129.10793933987514</v>
      </c>
      <c r="P250" s="413">
        <f>CHOOSE($B$3,ENWL!P250,NPgN!P250,NPgY!P250,WMID!P250,EMID!P250,SWALES!P250,SWEST!P250,LPN!P250,SPN!P250,EPN!P250,SPD!P250,SPMW!P250,SSEH!P250,SSES!P250)</f>
        <v>132.25691347011596</v>
      </c>
      <c r="Q250" s="413">
        <f>CHOOSE($B$3,ENWL!Q250,NPgN!Q250,NPgY!Q250,WMID!Q250,EMID!Q250,SWALES!Q250,SWEST!Q250,LPN!Q250,SPN!Q250,EPN!Q250,SPD!Q250,SPMW!Q250,SSEH!Q250,SSES!Q250)</f>
        <v>138.18439418586345</v>
      </c>
      <c r="R250" s="413">
        <f>CHOOSE($B$3,ENWL!R250,NPgN!R250,NPgY!R250,WMID!R250,EMID!R250,SWALES!R250,SWEST!R250,LPN!R250,SPN!R250,EPN!R250,SPD!R250,SPMW!R250,SSEH!R250,SSES!R250)</f>
        <v>168.37749908170227</v>
      </c>
      <c r="S250" s="413">
        <f>CHOOSE($B$3,ENWL!S250,NPgN!S250,NPgY!S250,WMID!S250,EMID!S250,SWALES!S250,SWEST!S250,LPN!S250,SPN!S250,EPN!S250,SPD!S250,SPMW!S250,SSEH!S250,SSES!S250)</f>
        <v>180.29446944987433</v>
      </c>
      <c r="T250" s="413">
        <f>CHOOSE($B$3,ENWL!T250,NPgN!T250,NPgY!T250,WMID!T250,EMID!T250,SWALES!T250,SWEST!T250,LPN!T250,SPN!T250,EPN!T250,SPD!T250,SPMW!T250,SSEH!T250,SSES!T250)</f>
        <v>165.71182853848742</v>
      </c>
      <c r="U250" s="413">
        <f>CHOOSE($B$3,ENWL!U250,NPgN!U250,NPgY!U250,WMID!U250,EMID!U250,SWALES!U250,SWEST!U250,LPN!U250,SPN!U250,EPN!U250,SPD!U250,SPMW!U250,SSEH!U250,SSES!U250)</f>
        <v>143.89240198462886</v>
      </c>
      <c r="V250" s="413">
        <f>CHOOSE($B$3,ENWL!V250,NPgN!V250,NPgY!V250,WMID!V250,EMID!V250,SWALES!V250,SWEST!V250,LPN!V250,SPN!V250,EPN!V250,SPD!V250,SPMW!V250,SSEH!V250,SSES!V250)</f>
        <v>131.62425113826984</v>
      </c>
      <c r="W250" s="413">
        <f>CHOOSE($B$3,ENWL!W250,NPgN!W250,NPgY!W250,WMID!W250,EMID!W250,SWALES!W250,SWEST!W250,LPN!W250,SPN!W250,EPN!W250,SPD!W250,SPMW!W250,SSEH!W250,SSES!W250)</f>
        <v>152.1201964892596</v>
      </c>
      <c r="X250" s="413">
        <f>CHOOSE($B$3,ENWL!X250,NPgN!X250,NPgY!X250,WMID!X250,EMID!X250,SWALES!X250,SWEST!X250,LPN!X250,SPN!X250,EPN!X250,SPD!X250,SPMW!X250,SSEH!X250,SSES!X250)</f>
        <v>179.58715805818156</v>
      </c>
      <c r="Y250" s="413">
        <f>CHOOSE($B$3,ENWL!Y250,NPgN!Y250,NPgY!Y250,WMID!Y250,EMID!Y250,SWALES!Y250,SWEST!Y250,LPN!Y250,SPN!Y250,EPN!Y250,SPD!Y250,SPMW!Y250,SSEH!Y250,SSES!Y250)</f>
        <v>173.32006211906727</v>
      </c>
      <c r="Z250" s="413">
        <f>CHOOSE($B$3,ENWL!Z250,NPgN!Z250,NPgY!Z250,WMID!Z250,EMID!Z250,SWALES!Z250,SWEST!Z250,LPN!Z250,SPN!Z250,EPN!Z250,SPD!Z250,SPMW!Z250,SSEH!Z250,SSES!Z250)</f>
        <v>203.36386369721032</v>
      </c>
      <c r="AA250" s="413">
        <f>CHOOSE($B$3,ENWL!AA250,NPgN!AA250,NPgY!AA250,WMID!AA250,EMID!AA250,SWALES!AA250,SWEST!AA250,LPN!AA250,SPN!AA250,EPN!AA250,SPD!AA250,SPMW!AA250,SSEH!AA250,SSES!AA250)</f>
        <v>128.05389332658407</v>
      </c>
      <c r="AB250" s="413">
        <f>CHOOSE($B$3,ENWL!AB250,NPgN!AB250,NPgY!AB250,WMID!AB250,EMID!AB250,SWALES!AB250,SWEST!AB250,LPN!AB250,SPN!AB250,EPN!AB250,SPD!AB250,SPMW!AB250,SSEH!AB250,SSES!AB250)</f>
        <v>157.80709395436162</v>
      </c>
      <c r="AC250" s="413">
        <f>CHOOSE($B$3,ENWL!AC250,NPgN!AC250,NPgY!AC250,WMID!AC250,EMID!AC250,SWALES!AC250,SWEST!AC250,LPN!AC250,SPN!AC250,EPN!AC250,SPD!AC250,SPMW!AC250,SSEH!AC250,SSES!AC250)</f>
        <v>173.39101420035695</v>
      </c>
      <c r="AD250" s="413">
        <f>CHOOSE($B$3,ENWL!AD250,NPgN!AD250,NPgY!AD250,WMID!AD250,EMID!AD250,SWALES!AD250,SWEST!AD250,LPN!AD250,SPN!AD250,EPN!AD250,SPD!AD250,SPMW!AD250,SSEH!AD250,SSES!AD250)</f>
        <v>158.41065966088121</v>
      </c>
      <c r="AE250" s="413">
        <f>CHOOSE($B$3,ENWL!AE250,NPgN!AE250,NPgY!AE250,WMID!AE250,EMID!AE250,SWALES!AE250,SWEST!AE250,LPN!AE250,SPN!AE250,EPN!AE250,SPD!AE250,SPMW!AE250,SSEH!AE250,SSES!AE250)</f>
        <v>153.73959941493774</v>
      </c>
      <c r="AF250" s="413">
        <f>CHOOSE($B$3,ENWL!AF250,NPgN!AF250,NPgY!AF250,WMID!AF250,EMID!AF250,SWALES!AF250,SWEST!AF250,LPN!AF250,SPN!AF250,EPN!AF250,SPD!AF250,SPMW!AF250,SSEH!AF250,SSES!AF250)</f>
        <v>189.52738762176125</v>
      </c>
      <c r="AG250" s="413">
        <f>CHOOSE($B$3,ENWL!AG250,NPgN!AG250,NPgY!AG250,WMID!AG250,EMID!AG250,SWALES!AG250,SWEST!AG250,LPN!AG250,SPN!AG250,EPN!AG250,SPD!AG250,SPMW!AG250,SSEH!AG250,SSES!AG250)</f>
        <v>198.81414272608728</v>
      </c>
      <c r="AH250" s="413">
        <f>CHOOSE($B$3,ENWL!AH250,NPgN!AH250,NPgY!AH250,WMID!AH250,EMID!AH250,SWALES!AH250,SWEST!AH250,LPN!AH250,SPN!AH250,EPN!AH250,SPD!AH250,SPMW!AH250,SSEH!AH250,SSES!AH250)</f>
        <v>203.91110785164159</v>
      </c>
      <c r="AI250" s="413">
        <f>CHOOSE($B$3,ENWL!AI250,NPgN!AI250,NPgY!AI250,WMID!AI250,EMID!AI250,SWALES!AI250,SWEST!AI250,LPN!AI250,SPN!AI250,EPN!AI250,SPD!AI250,SPMW!AI250,SSEH!AI250,SSES!AI250)</f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40331059103414102</v>
      </c>
      <c r="AI252" s="413">
        <f>CHOOSE($B$3,ENWL!AI252,NPgN!AI252,NPgY!AI252,WMID!AI252,EMID!AI252,SWALES!AI252,SWEST!AI252,LPN!AI252,SPN!AI252,EPN!AI252,SPD!AI252,SPMW!AI252,SSEH!AI252,SSES!AI252)</f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39.91841621999993</v>
      </c>
      <c r="AS264" s="476">
        <f>CHOOSE($B$3,ENWL!AS264,NPgN!AS264,NPgY!AS264,WMID!AS264,EMID!AS264,SWALES!AS264,SWEST!AS264,LPN!AS264,SPN!AS264,EPN!AS264,SPD!AS264,SPMW!AS264,SSEH!AS264,SSES!AS264)</f>
        <v>594.54537371000004</v>
      </c>
      <c r="AT264" s="476">
        <f>CHOOSE($B$3,ENWL!AT264,NPgN!AT264,NPgY!AT264,WMID!AT264,EMID!AT264,SWALES!AT264,SWEST!AT264,LPN!AT264,SPN!AT264,EPN!AT264,SPD!AT264,SPMW!AT264,SSEH!AT264,SSES!AT264)</f>
        <v>666.96053785000004</v>
      </c>
      <c r="AU264" s="476">
        <f>CHOOSE($B$3,ENWL!AU264,NPgN!AU264,NPgY!AU264,WMID!AU264,EMID!AU264,SWALES!AU264,SWEST!AU264,LPN!AU264,SPN!AU264,EPN!AU264,SPD!AU264,SPMW!AU264,SSEH!AU264,SSES!AU264)</f>
        <v>430.15458812000003</v>
      </c>
      <c r="AV264" s="476">
        <f>CHOOSE($B$3,ENWL!AV264,NPgN!AV264,NPgY!AV264,WMID!AV264,EMID!AV264,SWALES!AV264,SWEST!AV264,LPN!AV264,SPN!AV264,EPN!AV264,SPD!AV264,SPMW!AV264,SSEH!AV264,SSES!AV264)</f>
        <v>673.00612842588043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0</v>
      </c>
      <c r="AS265" s="476">
        <f>CHOOSE($B$3,ENWL!AS265,NPgN!AS265,NPgY!AS265,WMID!AS265,EMID!AS265,SWALES!AS265,SWEST!AS265,LPN!AS265,SPN!AS265,EPN!AS265,SPD!AS265,SPMW!AS265,SSEH!AS265,SSES!AS265)</f>
        <v>0</v>
      </c>
      <c r="AT265" s="476">
        <f>CHOOSE($B$3,ENWL!AT265,NPgN!AT265,NPgY!AT265,WMID!AT265,EMID!AT265,SWALES!AT265,SWEST!AT265,LPN!AT265,SPN!AT265,EPN!AT265,SPD!AT265,SPMW!AT265,SSEH!AT265,SSES!AT265)</f>
        <v>668.77982567635831</v>
      </c>
      <c r="AU265" s="476">
        <f>CHOOSE($B$3,ENWL!AU265,NPgN!AU265,NPgY!AU265,WMID!AU265,EMID!AU265,SWALES!AU265,SWEST!AU265,LPN!AU265,SPN!AU265,EPN!AU265,SPD!AU265,SPMW!AU265,SSEH!AU265,SSES!AU265)</f>
        <v>430.86967892204501</v>
      </c>
      <c r="AV265" s="476">
        <f>CHOOSE($B$3,ENWL!AV265,NPgN!AV265,NPgY!AV265,WMID!AV265,EMID!AV265,SWALES!AV265,SWEST!AV265,LPN!AV265,SPN!AV265,EPN!AV265,SPD!AV265,SPMW!AV265,SSEH!AV265,SSES!AV265)</f>
        <v>673.00612842588043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01.44586337161212</v>
      </c>
      <c r="AU266" s="476">
        <f>CHOOSE($B$3,ENWL!AU266,NPgN!AU266,NPgY!AU266,WMID!AU266,EMID!AU266,SWALES!AU266,SWEST!AU266,LPN!AU266,SPN!AU266,EPN!AU266,SPD!AU266,SPMW!AU266,SSEH!AU266,SSES!AU266)</f>
        <v>404.57793517176981</v>
      </c>
      <c r="AV266" s="476">
        <f>CHOOSE($B$3,ENWL!AV266,NPgN!AV266,NPgY!AV266,WMID!AV266,EMID!AV266,SWALES!AV266,SWEST!AV266,LPN!AV266,SPN!AV266,EPN!AV266,SPD!AV266,SPMW!AV266,SSEH!AV266,SSES!AV266)</f>
        <v>433.25829133028628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5.8529999999999292E-4</v>
      </c>
      <c r="AS267" s="476">
        <f>CHOOSE($B$3,ENWL!AS267,NPgN!AS267,NPgY!AS267,WMID!AS267,EMID!AS267,SWALES!AS267,SWEST!AS267,LPN!AS267,SPN!AS267,EPN!AS267,SPD!AS267,SPMW!AS267,SSEH!AS267,SSES!AS267)</f>
        <v>1.5749999999996361E-5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-0.14757148</v>
      </c>
      <c r="AS268" s="476">
        <f>CHOOSE($B$3,ENWL!AS268,NPgN!AS268,NPgY!AS268,WMID!AS268,EMID!AS268,SWALES!AS268,SWEST!AS268,LPN!AS268,SPN!AS268,EPN!AS268,SPD!AS268,SPMW!AS268,SSEH!AS268,SSES!AS268)</f>
        <v>-0.12908107000000002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8.349956289581868</v>
      </c>
      <c r="AS277" s="476">
        <f>CHOOSE($B$3,ENWL!AS277,NPgN!AS277,NPgY!AS277,WMID!AS277,EMID!AS277,SWALES!AS277,SWEST!AS277,LPN!AS277,SPN!AS277,EPN!AS277,SPD!AS277,SPMW!AS277,SSEH!AS277,SSES!AS277)</f>
        <v>-24.431464655994915</v>
      </c>
      <c r="AT277" s="476">
        <f>CHOOSE($B$3,ENWL!AT277,NPgN!AT277,NPgY!AT277,WMID!AT277,EMID!AT277,SWALES!AT277,SWEST!AT277,LPN!AT277,SPN!AT277,EPN!AT277,SPD!AT277,SPMW!AT277,SSEH!AT277,SSES!AT277)</f>
        <v>-31.437352424074824</v>
      </c>
      <c r="AU277" s="476">
        <f>CHOOSE($B$3,ENWL!AU277,NPgN!AU277,NPgY!AU277,WMID!AU277,EMID!AU277,SWALES!AU277,SWEST!AU277,LPN!AU277,SPN!AU277,EPN!AU277,SPD!AU277,SPMW!AU277,SSEH!AU277,SSES!AU277)</f>
        <v>-32.942842272285162</v>
      </c>
      <c r="AV277" s="476">
        <f>CHOOSE($B$3,ENWL!AV277,NPgN!AV277,NPgY!AV277,WMID!AV277,EMID!AV277,SWALES!AV277,SWEST!AV277,LPN!AV277,SPN!AV277,EPN!AV277,SPD!AV277,SPMW!AV277,SSEH!AV277,SSES!AV277)</f>
        <v>-30.900796798960382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399.0405710695072</v>
      </c>
      <c r="AS278" s="476">
        <f>CHOOSE($B$3,ENWL!AS278,NPgN!AS278,NPgY!AS278,WMID!AS278,EMID!AS278,SWALES!AS278,SWEST!AS278,LPN!AS278,SPN!AS278,EPN!AS278,SPD!AS278,SPMW!AS278,SSEH!AS278,SSES!AS278)</f>
        <v>1469.3643114831561</v>
      </c>
      <c r="AT278" s="476">
        <f>CHOOSE($B$3,ENWL!AT278,NPgN!AT278,NPgY!AT278,WMID!AT278,EMID!AT278,SWALES!AT278,SWEST!AT278,LPN!AT278,SPN!AT278,EPN!AT278,SPD!AT278,SPMW!AT278,SSEH!AT278,SSES!AT278)</f>
        <v>1579.5604687831114</v>
      </c>
      <c r="AU278" s="476">
        <f>CHOOSE($B$3,ENWL!AU278,NPgN!AU278,NPgY!AU278,WMID!AU278,EMID!AU278,SWALES!AU278,SWEST!AU278,LPN!AU278,SPN!AU278,EPN!AU278,SPD!AU278,SPMW!AU278,SSEH!AU278,SSES!AU278)</f>
        <v>1889.7530730629016</v>
      </c>
      <c r="AV278" s="476">
        <f>CHOOSE($B$3,ENWL!AV278,NPgN!AV278,NPgY!AV278,WMID!AV278,EMID!AV278,SWALES!AV278,SWEST!AV278,LPN!AV278,SPN!AV278,EPN!AV278,SPD!AV278,SPMW!AV278,SSEH!AV278,SSES!AV278)</f>
        <v>2088.855628606459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89.753850764641996</v>
      </c>
      <c r="AS279" s="476">
        <f>CHOOSE($B$3,ENWL!AS279,NPgN!AS279,NPgY!AS279,WMID!AS279,EMID!AS279,SWALES!AS279,SWEST!AS279,LPN!AS279,SPN!AS279,EPN!AS279,SPD!AS279,SPMW!AS279,SSEH!AS279,SSES!AS279)</f>
        <v>80.610765750634627</v>
      </c>
      <c r="AT279" s="476">
        <f>CHOOSE($B$3,ENWL!AT279,NPgN!AT279,NPgY!AT279,WMID!AT279,EMID!AT279,SWALES!AT279,SWEST!AT279,LPN!AT279,SPN!AT279,EPN!AT279,SPD!AT279,SPMW!AT279,SSEH!AT279,SSES!AT279)</f>
        <v>80.010486723887226</v>
      </c>
      <c r="AU279" s="476">
        <f>CHOOSE($B$3,ENWL!AU279,NPgN!AU279,NPgY!AU279,WMID!AU279,EMID!AU279,SWALES!AU279,SWEST!AU279,LPN!AU279,SPN!AU279,EPN!AU279,SPD!AU279,SPMW!AU279,SSEH!AU279,SSES!AU279)</f>
        <v>79.578323398263478</v>
      </c>
      <c r="AV279" s="476">
        <f>CHOOSE($B$3,ENWL!AV279,NPgN!AV279,NPgY!AV279,WMID!AV279,EMID!AV279,SWALES!AV279,SWEST!AV279,LPN!AV279,SPN!AV279,EPN!AV279,SPD!AV279,SPMW!AV279,SSEH!AV279,SSES!AV279)</f>
        <v>102.86962925317363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5.97095255697652</v>
      </c>
      <c r="AT282" s="476">
        <f>CHOOSE($B$3,ENWL!AT282,NPgN!AT282,NPgY!AT282,WMID!AT282,EMID!AT282,SWALES!AT282,SWEST!AT282,LPN!AT282,SPN!AT282,EPN!AT282,SPD!AT282,SPMW!AT282,SSEH!AT282,SSES!AT282)</f>
        <v>-35.560614635334233</v>
      </c>
      <c r="AU282" s="476">
        <f>CHOOSE($B$3,ENWL!AU282,NPgN!AU282,NPgY!AU282,WMID!AU282,EMID!AU282,SWALES!AU282,SWEST!AU282,LPN!AU282,SPN!AU282,EPN!AU282,SPD!AU282,SPMW!AU282,SSEH!AU282,SSES!AU282)</f>
        <v>-48.843954718394414</v>
      </c>
      <c r="AV282" s="476">
        <f>CHOOSE($B$3,ENWL!AV282,NPgN!AV282,NPgY!AV282,WMID!AV282,EMID!AV282,SWALES!AV282,SWEST!AV282,LPN!AV282,SPN!AV282,EPN!AV282,SPD!AV282,SPMW!AV282,SSEH!AV282,SSES!AV282)</f>
        <v>-62.163259894680508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44.527157520392365</v>
      </c>
      <c r="AT283" s="476">
        <f>CHOOSE($B$3,ENWL!AT283,NPgN!AT283,NPgY!AT283,WMID!AT283,EMID!AT283,SWALES!AT283,SWEST!AT283,LPN!AT283,SPN!AT283,EPN!AT283,SPD!AT283,SPMW!AT283,SSEH!AT283,SSES!AT283)</f>
        <v>-61.319371876811104</v>
      </c>
      <c r="AU283" s="476">
        <f>CHOOSE($B$3,ENWL!AU283,NPgN!AU283,NPgY!AU283,WMID!AU283,EMID!AU283,SWALES!AU283,SWEST!AU283,LPN!AU283,SPN!AU283,EPN!AU283,SPD!AU283,SPMW!AU283,SSEH!AU283,SSES!AU283)</f>
        <v>-80.776911056618559</v>
      </c>
      <c r="AV283" s="476">
        <f>CHOOSE($B$3,ENWL!AV283,NPgN!AV283,NPgY!AV283,WMID!AV283,EMID!AV283,SWALES!AV283,SWEST!AV283,LPN!AV283,SPN!AV283,EPN!AV283,SPD!AV283,SPMW!AV283,SSEH!AV283,SSES!AV283)</f>
        <v>-91.708068148830222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4000000000000001</v>
      </c>
      <c r="AV286" s="420">
        <f>CHOOSE($B$3,ENWL!AV286,NPgN!AV286,NPgY!AV286,WMID!AV286,EMID!AV286,SWALES!AV286,SWEST!AV286,LPN!AV286,SPN!AV286,EPN!AV286,SPD!AV286,SPMW!AV286,SSEH!AV286,SSES!AV286)</f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2.2200000000000001E-2</v>
      </c>
      <c r="AS289" s="420">
        <f>CHOOSE($B$3,ENWL!AS289,NPgN!AS289,NPgY!AS289,WMID!AS289,EMID!AS289,SWALES!AS289,SWEST!AS289,LPN!AS289,SPN!AS289,EPN!AS289,SPD!AS289,SPMW!AS289,SSEH!AS289,SSES!AS289)</f>
        <v>2.2200000000000001E-2</v>
      </c>
      <c r="AT289" s="420">
        <f>CHOOSE($B$3,ENWL!AT289,NPgN!AT289,NPgY!AT289,WMID!AT289,EMID!AT289,SWALES!AT289,SWEST!AT289,LPN!AT289,SPN!AT289,EPN!AT289,SPD!AT289,SPMW!AT289,SSEH!AT289,SSES!AT289)</f>
        <v>2.2200000000000001E-2</v>
      </c>
      <c r="AU289" s="420">
        <f>CHOOSE($B$3,ENWL!AU289,NPgN!AU289,NPgY!AU289,WMID!AU289,EMID!AU289,SWALES!AU289,SWEST!AU289,LPN!AU289,SPN!AU289,EPN!AU289,SPD!AU289,SPMW!AU289,SSEH!AU289,SSES!AU289)</f>
        <v>2.2200000000000001E-2</v>
      </c>
      <c r="AV289" s="420">
        <f>CHOOSE($B$3,ENWL!AV289,NPgN!AV289,NPgY!AV289,WMID!AV289,EMID!AV289,SWALES!AV289,SWEST!AV289,LPN!AV289,SPN!AV289,EPN!AV289,SPD!AV289,SPMW!AV289,SSEH!AV289,SSES!AV289)</f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1.4366690915062783</v>
      </c>
      <c r="AS291" s="528">
        <f>CHOOSE($B$3,ENWL!AS291,NPgN!AS291,NPgY!AS291,WMID!AS291,EMID!AS291,SWALES!AS291,SWEST!AS291,LPN!AS291,SPN!AS291,EPN!AS291,SPD!AS291,SPMW!AS291,SSEH!AS291,SSES!AS291)</f>
        <v>1.3797759532786635</v>
      </c>
      <c r="AT291" s="528">
        <f>CHOOSE($B$3,ENWL!AT291,NPgN!AT291,NPgY!AT291,WMID!AT291,EMID!AT291,SWALES!AT291,SWEST!AT291,LPN!AT291,SPN!AT291,EPN!AT291,SPD!AT291,SPMW!AT291,SSEH!AT291,SSES!AT291)</f>
        <v>1.2994160329983981</v>
      </c>
      <c r="AU291" s="528">
        <f>CHOOSE($B$3,ENWL!AU291,NPgN!AU291,NPgY!AU291,WMID!AU291,EMID!AU291,SWALES!AU291,SWEST!AU291,LPN!AU291,SPN!AU291,EPN!AU291,SPD!AU291,SPMW!AU291,SSEH!AU291,SSES!AU291)</f>
        <v>1.2615281568238033</v>
      </c>
      <c r="AV291" s="528">
        <f>CHOOSE($B$3,ENWL!AV291,NPgN!AV291,NPgY!AV291,WMID!AV291,EMID!AV291,SWALES!AV291,SWEST!AV291,LPN!AV291,SPN!AV291,EPN!AV291,SPD!AV291,SPMW!AV291,SSEH!AV291,SSES!AV291)</f>
        <v>1.261179806794767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0.12157558469681785</v>
      </c>
      <c r="AS295" s="508">
        <f>CHOOSE($B$3,ENWL!AS295,NPgN!AS295,NPgY!AS295,WMID!AS295,EMID!AS295,SWALES!AS295,SWEST!AS295,LPN!AS295,SPN!AS295,EPN!AS295,SPD!AS295,SPMW!AS295,SSEH!AS295,SSES!AS295)</f>
        <v>0.12157558469681785</v>
      </c>
      <c r="AT295" s="508">
        <f>CHOOSE($B$3,ENWL!AT295,NPgN!AT295,NPgY!AT295,WMID!AT295,EMID!AT295,SWALES!AT295,SWEST!AT295,LPN!AT295,SPN!AT295,EPN!AT295,SPD!AT295,SPMW!AT295,SSEH!AT295,SSES!AT295)</f>
        <v>0.12157558469681785</v>
      </c>
      <c r="AU295" s="508">
        <f>CHOOSE($B$3,ENWL!AU295,NPgN!AU295,NPgY!AU295,WMID!AU295,EMID!AU295,SWALES!AU295,SWEST!AU295,LPN!AU295,SPN!AU295,EPN!AU295,SPD!AU295,SPMW!AU295,SSEH!AU295,SSES!AU295)</f>
        <v>0.12157558469681785</v>
      </c>
      <c r="AV295" s="508">
        <f>CHOOSE($B$3,ENWL!AV295,NPgN!AV295,NPgY!AV295,WMID!AV295,EMID!AV295,SWALES!AV295,SWEST!AV295,LPN!AV295,SPN!AV295,EPN!AV295,SPD!AV295,SPMW!AV295,SSEH!AV295,SSES!AV295)</f>
        <v>0.12157558469681785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4.6383743419652908E-2</v>
      </c>
      <c r="AS296" s="508">
        <f>CHOOSE($B$3,ENWL!AS296,NPgN!AS296,NPgY!AS296,WMID!AS296,EMID!AS296,SWALES!AS296,SWEST!AS296,LPN!AS296,SPN!AS296,EPN!AS296,SPD!AS296,SPMW!AS296,SSEH!AS296,SSES!AS296)</f>
        <v>4.6383743419652908E-2</v>
      </c>
      <c r="AT296" s="508">
        <f>CHOOSE($B$3,ENWL!AT296,NPgN!AT296,NPgY!AT296,WMID!AT296,EMID!AT296,SWALES!AT296,SWEST!AT296,LPN!AT296,SPN!AT296,EPN!AT296,SPD!AT296,SPMW!AT296,SSEH!AT296,SSES!AT296)</f>
        <v>4.6383743419652908E-2</v>
      </c>
      <c r="AU296" s="508">
        <f>CHOOSE($B$3,ENWL!AU296,NPgN!AU296,NPgY!AU296,WMID!AU296,EMID!AU296,SWALES!AU296,SWEST!AU296,LPN!AU296,SPN!AU296,EPN!AU296,SPD!AU296,SPMW!AU296,SSEH!AU296,SSES!AU296)</f>
        <v>4.6383743419652908E-2</v>
      </c>
      <c r="AV296" s="508">
        <f>CHOOSE($B$3,ENWL!AV296,NPgN!AV296,NPgY!AV296,WMID!AV296,EMID!AV296,SWALES!AV296,SWEST!AV296,LPN!AV296,SPN!AV296,EPN!AV296,SPD!AV296,SPMW!AV296,SSEH!AV296,SSES!AV296)</f>
        <v>4.6383743419652908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58834409600113435</v>
      </c>
      <c r="AS297" s="508">
        <f>CHOOSE($B$3,ENWL!AS297,NPgN!AS297,NPgY!AS297,WMID!AS297,EMID!AS297,SWALES!AS297,SWEST!AS297,LPN!AS297,SPN!AS297,EPN!AS297,SPD!AS297,SPMW!AS297,SSEH!AS297,SSES!AS297)</f>
        <v>0.58834409600113435</v>
      </c>
      <c r="AT297" s="508">
        <f>CHOOSE($B$3,ENWL!AT297,NPgN!AT297,NPgY!AT297,WMID!AT297,EMID!AT297,SWALES!AT297,SWEST!AT297,LPN!AT297,SPN!AT297,EPN!AT297,SPD!AT297,SPMW!AT297,SSEH!AT297,SSES!AT297)</f>
        <v>0.58834409600113435</v>
      </c>
      <c r="AU297" s="508">
        <f>CHOOSE($B$3,ENWL!AU297,NPgN!AU297,NPgY!AU297,WMID!AU297,EMID!AU297,SWALES!AU297,SWEST!AU297,LPN!AU297,SPN!AU297,EPN!AU297,SPD!AU297,SPMW!AU297,SSEH!AU297,SSES!AU297)</f>
        <v>0.58834409600113435</v>
      </c>
      <c r="AV297" s="508">
        <f>CHOOSE($B$3,ENWL!AV297,NPgN!AV297,NPgY!AV297,WMID!AV297,EMID!AV297,SWALES!AV297,SWEST!AV297,LPN!AV297,SPN!AV297,EPN!AV297,SPD!AV297,SPMW!AV297,SSEH!AV297,SSES!AV297)</f>
        <v>0.58834409600113435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4.3512920112189288E-4</v>
      </c>
      <c r="AS298" s="508">
        <f>CHOOSE($B$3,ENWL!AS298,NPgN!AS298,NPgY!AS298,WMID!AS298,EMID!AS298,SWALES!AS298,SWEST!AS298,LPN!AS298,SPN!AS298,EPN!AS298,SPD!AS298,SPMW!AS298,SSEH!AS298,SSES!AS298)</f>
        <v>4.3512920112189288E-4</v>
      </c>
      <c r="AT298" s="508">
        <f>CHOOSE($B$3,ENWL!AT298,NPgN!AT298,NPgY!AT298,WMID!AT298,EMID!AT298,SWALES!AT298,SWEST!AT298,LPN!AT298,SPN!AT298,EPN!AT298,SPD!AT298,SPMW!AT298,SSEH!AT298,SSES!AT298)</f>
        <v>4.3512920112189288E-4</v>
      </c>
      <c r="AU298" s="508">
        <f>CHOOSE($B$3,ENWL!AU298,NPgN!AU298,NPgY!AU298,WMID!AU298,EMID!AU298,SWALES!AU298,SWEST!AU298,LPN!AU298,SPN!AU298,EPN!AU298,SPD!AU298,SPMW!AU298,SSEH!AU298,SSES!AU298)</f>
        <v>4.3512920112189288E-4</v>
      </c>
      <c r="AV298" s="508">
        <f>CHOOSE($B$3,ENWL!AV298,NPgN!AV298,NPgY!AV298,WMID!AV298,EMID!AV298,SWALES!AV298,SWEST!AV298,LPN!AV298,SPN!AV298,EPN!AV298,SPD!AV298,SPMW!AV298,SSEH!AV298,SSES!AV298)</f>
        <v>4.3512920112189288E-4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3.9620902791241544E-2</v>
      </c>
      <c r="AS301" s="508">
        <f>CHOOSE($B$3,ENWL!AS301,NPgN!AS301,NPgY!AS301,WMID!AS301,EMID!AS301,SWALES!AS301,SWEST!AS301,LPN!AS301,SPN!AS301,EPN!AS301,SPD!AS301,SPMW!AS301,SSEH!AS301,SSES!AS301)</f>
        <v>3.9620902791241544E-2</v>
      </c>
      <c r="AT301" s="508">
        <f>CHOOSE($B$3,ENWL!AT301,NPgN!AT301,NPgY!AT301,WMID!AT301,EMID!AT301,SWALES!AT301,SWEST!AT301,LPN!AT301,SPN!AT301,EPN!AT301,SPD!AT301,SPMW!AT301,SSEH!AT301,SSES!AT301)</f>
        <v>3.9620902791241544E-2</v>
      </c>
      <c r="AU301" s="508">
        <f>CHOOSE($B$3,ENWL!AU301,NPgN!AU301,NPgY!AU301,WMID!AU301,EMID!AU301,SWALES!AU301,SWEST!AU301,LPN!AU301,SPN!AU301,EPN!AU301,SPD!AU301,SPMW!AU301,SSEH!AU301,SSES!AU301)</f>
        <v>3.9620902791241544E-2</v>
      </c>
      <c r="AV301" s="508">
        <f>CHOOSE($B$3,ENWL!AV301,NPgN!AV301,NPgY!AV301,WMID!AV301,EMID!AV301,SWALES!AV301,SWEST!AV301,LPN!AV301,SPN!AV301,EPN!AV301,SPD!AV301,SPMW!AV301,SSEH!AV301,SSES!AV301)</f>
        <v>3.9620902791241544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59820803454627136</v>
      </c>
      <c r="AS302" s="508">
        <f>CHOOSE($B$3,ENWL!AS302,NPgN!AS302,NPgY!AS302,WMID!AS302,EMID!AS302,SWALES!AS302,SWEST!AS302,LPN!AS302,SPN!AS302,EPN!AS302,SPD!AS302,SPMW!AS302,SSEH!AS302,SSES!AS302)</f>
        <v>0.59820803454627136</v>
      </c>
      <c r="AT302" s="508">
        <f>CHOOSE($B$3,ENWL!AT302,NPgN!AT302,NPgY!AT302,WMID!AT302,EMID!AT302,SWALES!AT302,SWEST!AT302,LPN!AT302,SPN!AT302,EPN!AT302,SPD!AT302,SPMW!AT302,SSEH!AT302,SSES!AT302)</f>
        <v>0.59820803454627136</v>
      </c>
      <c r="AU302" s="508">
        <f>CHOOSE($B$3,ENWL!AU302,NPgN!AU302,NPgY!AU302,WMID!AU302,EMID!AU302,SWALES!AU302,SWEST!AU302,LPN!AU302,SPN!AU302,EPN!AU302,SPD!AU302,SPMW!AU302,SSEH!AU302,SSES!AU302)</f>
        <v>0.59820803454627136</v>
      </c>
      <c r="AV302" s="508">
        <f>CHOOSE($B$3,ENWL!AV302,NPgN!AV302,NPgY!AV302,WMID!AV302,EMID!AV302,SWALES!AV302,SWEST!AV302,LPN!AV302,SPN!AV302,EPN!AV302,SPD!AV302,SPMW!AV302,SSEH!AV302,SSES!AV302)</f>
        <v>0.59820803454627136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46997799015236524</v>
      </c>
      <c r="AS303" s="508">
        <f>CHOOSE($B$3,ENWL!AS303,NPgN!AS303,NPgY!AS303,WMID!AS303,EMID!AS303,SWALES!AS303,SWEST!AS303,LPN!AS303,SPN!AS303,EPN!AS303,SPD!AS303,SPMW!AS303,SSEH!AS303,SSES!AS303)</f>
        <v>0.46997799015236524</v>
      </c>
      <c r="AT303" s="508">
        <f>CHOOSE($B$3,ENWL!AT303,NPgN!AT303,NPgY!AT303,WMID!AT303,EMID!AT303,SWALES!AT303,SWEST!AT303,LPN!AT303,SPN!AT303,EPN!AT303,SPD!AT303,SPMW!AT303,SSEH!AT303,SSES!AT303)</f>
        <v>0.46997799015236524</v>
      </c>
      <c r="AU303" s="508">
        <f>CHOOSE($B$3,ENWL!AU303,NPgN!AU303,NPgY!AU303,WMID!AU303,EMID!AU303,SWALES!AU303,SWEST!AU303,LPN!AU303,SPN!AU303,EPN!AU303,SPD!AU303,SPMW!AU303,SSEH!AU303,SSES!AU303)</f>
        <v>0.46997799015236524</v>
      </c>
      <c r="AV303" s="508">
        <f>CHOOSE($B$3,ENWL!AV303,NPgN!AV303,NPgY!AV303,WMID!AV303,EMID!AV303,SWALES!AV303,SWEST!AV303,LPN!AV303,SPN!AV303,EPN!AV303,SPD!AV303,SPMW!AV303,SSEH!AV303,SSES!AV303)</f>
        <v>0.46997799015236524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20146973686276168</v>
      </c>
      <c r="AS304" s="508">
        <f>CHOOSE($B$3,ENWL!AS304,NPgN!AS304,NPgY!AS304,WMID!AS304,EMID!AS304,SWALES!AS304,SWEST!AS304,LPN!AS304,SPN!AS304,EPN!AS304,SPD!AS304,SPMW!AS304,SSEH!AS304,SSES!AS304)</f>
        <v>0.20146973686276168</v>
      </c>
      <c r="AT304" s="508">
        <f>CHOOSE($B$3,ENWL!AT304,NPgN!AT304,NPgY!AT304,WMID!AT304,EMID!AT304,SWALES!AT304,SWEST!AT304,LPN!AT304,SPN!AT304,EPN!AT304,SPD!AT304,SPMW!AT304,SSEH!AT304,SSES!AT304)</f>
        <v>0.20146973686276168</v>
      </c>
      <c r="AU304" s="508">
        <f>CHOOSE($B$3,ENWL!AU304,NPgN!AU304,NPgY!AU304,WMID!AU304,EMID!AU304,SWALES!AU304,SWEST!AU304,LPN!AU304,SPN!AU304,EPN!AU304,SPD!AU304,SPMW!AU304,SSEH!AU304,SSES!AU304)</f>
        <v>0.20146973686276168</v>
      </c>
      <c r="AV304" s="508">
        <f>CHOOSE($B$3,ENWL!AV304,NPgN!AV304,NPgY!AV304,WMID!AV304,EMID!AV304,SWALES!AV304,SWEST!AV304,LPN!AV304,SPN!AV304,EPN!AV304,SPD!AV304,SPMW!AV304,SSEH!AV304,SSES!AV304)</f>
        <v>0.20146973686276168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6.165893134362139E-5</v>
      </c>
      <c r="AS305" s="508">
        <f>CHOOSE($B$3,ENWL!AS305,NPgN!AS305,NPgY!AS305,WMID!AS305,EMID!AS305,SWALES!AS305,SWEST!AS305,LPN!AS305,SPN!AS305,EPN!AS305,SPD!AS305,SPMW!AS305,SSEH!AS305,SSES!AS305)</f>
        <v>6.165893134362139E-5</v>
      </c>
      <c r="AT305" s="508">
        <f>CHOOSE($B$3,ENWL!AT305,NPgN!AT305,NPgY!AT305,WMID!AT305,EMID!AT305,SWALES!AT305,SWEST!AT305,LPN!AT305,SPN!AT305,EPN!AT305,SPD!AT305,SPMW!AT305,SSEH!AT305,SSES!AT305)</f>
        <v>6.165893134362139E-5</v>
      </c>
      <c r="AU305" s="508">
        <f>CHOOSE($B$3,ENWL!AU305,NPgN!AU305,NPgY!AU305,WMID!AU305,EMID!AU305,SWALES!AU305,SWEST!AU305,LPN!AU305,SPN!AU305,EPN!AU305,SPD!AU305,SPMW!AU305,SSEH!AU305,SSES!AU305)</f>
        <v>6.165893134362139E-5</v>
      </c>
      <c r="AV305" s="508">
        <f>CHOOSE($B$3,ENWL!AV305,NPgN!AV305,NPgY!AV305,WMID!AV305,EMID!AV305,SWALES!AV305,SWEST!AV305,LPN!AV305,SPN!AV305,EPN!AV305,SPD!AV305,SPMW!AV305,SSEH!AV305,SSES!AV305)</f>
        <v>6.165893134362139E-5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24823536009250563</v>
      </c>
      <c r="AS308" s="508">
        <f>CHOOSE($B$3,ENWL!AS308,NPgN!AS308,NPgY!AS308,WMID!AS308,EMID!AS308,SWALES!AS308,SWEST!AS308,LPN!AS308,SPN!AS308,EPN!AS308,SPD!AS308,SPMW!AS308,SSEH!AS308,SSES!AS308)</f>
        <v>0.24823536009250563</v>
      </c>
      <c r="AT308" s="508">
        <f>CHOOSE($B$3,ENWL!AT308,NPgN!AT308,NPgY!AT308,WMID!AT308,EMID!AT308,SWALES!AT308,SWEST!AT308,LPN!AT308,SPN!AT308,EPN!AT308,SPD!AT308,SPMW!AT308,SSEH!AT308,SSES!AT308)</f>
        <v>0.24823536009250563</v>
      </c>
      <c r="AU308" s="508">
        <f>CHOOSE($B$3,ENWL!AU308,NPgN!AU308,NPgY!AU308,WMID!AU308,EMID!AU308,SWALES!AU308,SWEST!AU308,LPN!AU308,SPN!AU308,EPN!AU308,SPD!AU308,SPMW!AU308,SSEH!AU308,SSES!AU308)</f>
        <v>0.24823536009250563</v>
      </c>
      <c r="AV308" s="508">
        <f>CHOOSE($B$3,ENWL!AV308,NPgN!AV308,NPgY!AV308,WMID!AV308,EMID!AV308,SWALES!AV308,SWEST!AV308,LPN!AV308,SPN!AV308,EPN!AV308,SPD!AV308,SPMW!AV308,SSEH!AV308,SSES!AV308)</f>
        <v>0.24823536009250563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2737369016348925</v>
      </c>
      <c r="AS309" s="508">
        <f>CHOOSE($B$3,ENWL!AS309,NPgN!AS309,NPgY!AS309,WMID!AS309,EMID!AS309,SWALES!AS309,SWEST!AS309,LPN!AS309,SPN!AS309,EPN!AS309,SPD!AS309,SPMW!AS309,SSEH!AS309,SSES!AS309)</f>
        <v>0.2737369016348925</v>
      </c>
      <c r="AT309" s="508">
        <f>CHOOSE($B$3,ENWL!AT309,NPgN!AT309,NPgY!AT309,WMID!AT309,EMID!AT309,SWALES!AT309,SWEST!AT309,LPN!AT309,SPN!AT309,EPN!AT309,SPD!AT309,SPMW!AT309,SSEH!AT309,SSES!AT309)</f>
        <v>0.2737369016348925</v>
      </c>
      <c r="AU309" s="508">
        <f>CHOOSE($B$3,ENWL!AU309,NPgN!AU309,NPgY!AU309,WMID!AU309,EMID!AU309,SWALES!AU309,SWEST!AU309,LPN!AU309,SPN!AU309,EPN!AU309,SPD!AU309,SPMW!AU309,SSEH!AU309,SSES!AU309)</f>
        <v>0.2737369016348925</v>
      </c>
      <c r="AV309" s="508">
        <f>CHOOSE($B$3,ENWL!AV309,NPgN!AV309,NPgY!AV309,WMID!AV309,EMID!AV309,SWALES!AV309,SWEST!AV309,LPN!AV309,SPN!AV309,EPN!AV309,SPD!AV309,SPMW!AV309,SSEH!AV309,SSES!AV309)</f>
        <v>0.2737369016348925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33977695115002682</v>
      </c>
      <c r="AS310" s="508">
        <f>CHOOSE($B$3,ENWL!AS310,NPgN!AS310,NPgY!AS310,WMID!AS310,EMID!AS310,SWALES!AS310,SWEST!AS310,LPN!AS310,SPN!AS310,EPN!AS310,SPD!AS310,SPMW!AS310,SSEH!AS310,SSES!AS310)</f>
        <v>0.33977695115002682</v>
      </c>
      <c r="AT310" s="508">
        <f>CHOOSE($B$3,ENWL!AT310,NPgN!AT310,NPgY!AT310,WMID!AT310,EMID!AT310,SWALES!AT310,SWEST!AT310,LPN!AT310,SPN!AT310,EPN!AT310,SPD!AT310,SPMW!AT310,SSEH!AT310,SSES!AT310)</f>
        <v>0.33977695115002682</v>
      </c>
      <c r="AU310" s="508">
        <f>CHOOSE($B$3,ENWL!AU310,NPgN!AU310,NPgY!AU310,WMID!AU310,EMID!AU310,SWALES!AU310,SWEST!AU310,LPN!AU310,SPN!AU310,EPN!AU310,SPD!AU310,SPMW!AU310,SSEH!AU310,SSES!AU310)</f>
        <v>0.33977695115002682</v>
      </c>
      <c r="AV310" s="508">
        <f>CHOOSE($B$3,ENWL!AV310,NPgN!AV310,NPgY!AV310,WMID!AV310,EMID!AV310,SWALES!AV310,SWEST!AV310,LPN!AV310,SPN!AV310,EPN!AV310,SPD!AV310,SPMW!AV310,SSEH!AV310,SSES!AV310)</f>
        <v>0.33977695115002682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17123633966910434</v>
      </c>
      <c r="AS311" s="508">
        <f>CHOOSE($B$3,ENWL!AS311,NPgN!AS311,NPgY!AS311,WMID!AS311,EMID!AS311,SWALES!AS311,SWEST!AS311,LPN!AS311,SPN!AS311,EPN!AS311,SPD!AS311,SPMW!AS311,SSEH!AS311,SSES!AS311)</f>
        <v>0.17123633966910434</v>
      </c>
      <c r="AT311" s="508">
        <f>CHOOSE($B$3,ENWL!AT311,NPgN!AT311,NPgY!AT311,WMID!AT311,EMID!AT311,SWALES!AT311,SWEST!AT311,LPN!AT311,SPN!AT311,EPN!AT311,SPD!AT311,SPMW!AT311,SSEH!AT311,SSES!AT311)</f>
        <v>0.17123633966910434</v>
      </c>
      <c r="AU311" s="508">
        <f>CHOOSE($B$3,ENWL!AU311,NPgN!AU311,NPgY!AU311,WMID!AU311,EMID!AU311,SWALES!AU311,SWEST!AU311,LPN!AU311,SPN!AU311,EPN!AU311,SPD!AU311,SPMW!AU311,SSEH!AU311,SSES!AU311)</f>
        <v>0.17123633966910434</v>
      </c>
      <c r="AV311" s="508">
        <f>CHOOSE($B$3,ENWL!AV311,NPgN!AV311,NPgY!AV311,WMID!AV311,EMID!AV311,SWALES!AV311,SWEST!AV311,LPN!AV311,SPN!AV311,EPN!AV311,SPD!AV311,SPMW!AV311,SSEH!AV311,SSES!AV311)</f>
        <v>0.17123633966910434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47015625750604617</v>
      </c>
      <c r="AS312" s="508">
        <f>CHOOSE($B$3,ENWL!AS312,NPgN!AS312,NPgY!AS312,WMID!AS312,EMID!AS312,SWALES!AS312,SWEST!AS312,LPN!AS312,SPN!AS312,EPN!AS312,SPD!AS312,SPMW!AS312,SSEH!AS312,SSES!AS312)</f>
        <v>0.47015625750604617</v>
      </c>
      <c r="AT312" s="508">
        <f>CHOOSE($B$3,ENWL!AT312,NPgN!AT312,NPgY!AT312,WMID!AT312,EMID!AT312,SWALES!AT312,SWEST!AT312,LPN!AT312,SPN!AT312,EPN!AT312,SPD!AT312,SPMW!AT312,SSEH!AT312,SSES!AT312)</f>
        <v>0.47015625750604617</v>
      </c>
      <c r="AU312" s="508">
        <f>CHOOSE($B$3,ENWL!AU312,NPgN!AU312,NPgY!AU312,WMID!AU312,EMID!AU312,SWALES!AU312,SWEST!AU312,LPN!AU312,SPN!AU312,EPN!AU312,SPD!AU312,SPMW!AU312,SSEH!AU312,SSES!AU312)</f>
        <v>0.47015625750604617</v>
      </c>
      <c r="AV312" s="508">
        <f>CHOOSE($B$3,ENWL!AV312,NPgN!AV312,NPgY!AV312,WMID!AV312,EMID!AV312,SWALES!AV312,SWEST!AV312,LPN!AV312,SPN!AV312,EPN!AV312,SPD!AV312,SPMW!AV312,SSEH!AV312,SSES!AV312)</f>
        <v>0.47015625750604617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1.2492834534863131E-2</v>
      </c>
      <c r="AS313" s="508">
        <f>CHOOSE($B$3,ENWL!AS313,NPgN!AS313,NPgY!AS313,WMID!AS313,EMID!AS313,SWALES!AS313,SWEST!AS313,LPN!AS313,SPN!AS313,EPN!AS313,SPD!AS313,SPMW!AS313,SSEH!AS313,SSES!AS313)</f>
        <v>1.2492834534863131E-2</v>
      </c>
      <c r="AT313" s="508">
        <f>CHOOSE($B$3,ENWL!AT313,NPgN!AT313,NPgY!AT313,WMID!AT313,EMID!AT313,SWALES!AT313,SWEST!AT313,LPN!AT313,SPN!AT313,EPN!AT313,SPD!AT313,SPMW!AT313,SSEH!AT313,SSES!AT313)</f>
        <v>1.2492834534863131E-2</v>
      </c>
      <c r="AU313" s="508">
        <f>CHOOSE($B$3,ENWL!AU313,NPgN!AU313,NPgY!AU313,WMID!AU313,EMID!AU313,SWALES!AU313,SWEST!AU313,LPN!AU313,SPN!AU313,EPN!AU313,SPD!AU313,SPMW!AU313,SSEH!AU313,SSES!AU313)</f>
        <v>1.2492834534863131E-2</v>
      </c>
      <c r="AV313" s="508">
        <f>CHOOSE($B$3,ENWL!AV313,NPgN!AV313,NPgY!AV313,WMID!AV313,EMID!AV313,SWALES!AV313,SWEST!AV313,LPN!AV313,SPN!AV313,EPN!AV313,SPD!AV313,SPMW!AV313,SSEH!AV313,SSES!AV313)</f>
        <v>1.2492834534863131E-2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14776062867217588</v>
      </c>
      <c r="AS315" s="508">
        <f>CHOOSE($B$3,ENWL!AS315,NPgN!AS315,NPgY!AS315,WMID!AS315,EMID!AS315,SWALES!AS315,SWEST!AS315,LPN!AS315,SPN!AS315,EPN!AS315,SPD!AS315,SPMW!AS315,SSEH!AS315,SSES!AS315)</f>
        <v>0.14776062867217588</v>
      </c>
      <c r="AT315" s="508">
        <f>CHOOSE($B$3,ENWL!AT315,NPgN!AT315,NPgY!AT315,WMID!AT315,EMID!AT315,SWALES!AT315,SWEST!AT315,LPN!AT315,SPN!AT315,EPN!AT315,SPD!AT315,SPMW!AT315,SSEH!AT315,SSES!AT315)</f>
        <v>0.14776062867217588</v>
      </c>
      <c r="AU315" s="508">
        <f>CHOOSE($B$3,ENWL!AU315,NPgN!AU315,NPgY!AU315,WMID!AU315,EMID!AU315,SWALES!AU315,SWEST!AU315,LPN!AU315,SPN!AU315,EPN!AU315,SPD!AU315,SPMW!AU315,SSEH!AU315,SSES!AU315)</f>
        <v>0.14776062867217588</v>
      </c>
      <c r="AV315" s="508">
        <f>CHOOSE($B$3,ENWL!AV315,NPgN!AV315,NPgY!AV315,WMID!AV315,EMID!AV315,SWALES!AV315,SWEST!AV315,LPN!AV315,SPN!AV315,EPN!AV315,SPD!AV315,SPMW!AV315,SSEH!AV315,SSES!AV315)</f>
        <v>0.14776062867217588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5.9509795531844196E-3</v>
      </c>
      <c r="AS316" s="508">
        <f>CHOOSE($B$3,ENWL!AS316,NPgN!AS316,NPgY!AS316,WMID!AS316,EMID!AS316,SWALES!AS316,SWEST!AS316,LPN!AS316,SPN!AS316,EPN!AS316,SPD!AS316,SPMW!AS316,SSEH!AS316,SSES!AS316)</f>
        <v>5.9509795531844196E-3</v>
      </c>
      <c r="AT316" s="508">
        <f>CHOOSE($B$3,ENWL!AT316,NPgN!AT316,NPgY!AT316,WMID!AT316,EMID!AT316,SWALES!AT316,SWEST!AT316,LPN!AT316,SPN!AT316,EPN!AT316,SPD!AT316,SPMW!AT316,SSEH!AT316,SSES!AT316)</f>
        <v>5.9509795531844196E-3</v>
      </c>
      <c r="AU316" s="508">
        <f>CHOOSE($B$3,ENWL!AU316,NPgN!AU316,NPgY!AU316,WMID!AU316,EMID!AU316,SWALES!AU316,SWEST!AU316,LPN!AU316,SPN!AU316,EPN!AU316,SPD!AU316,SPMW!AU316,SSEH!AU316,SSES!AU316)</f>
        <v>5.9509795531844196E-3</v>
      </c>
      <c r="AV316" s="508">
        <f>CHOOSE($B$3,ENWL!AV316,NPgN!AV316,NPgY!AV316,WMID!AV316,EMID!AV316,SWALES!AV316,SWEST!AV316,LPN!AV316,SPN!AV316,EPN!AV316,SPD!AV316,SPMW!AV316,SSEH!AV316,SSES!AV316)</f>
        <v>5.9509795531844196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.1102159696483473</v>
      </c>
      <c r="AS317" s="508">
        <f>CHOOSE($B$3,ENWL!AS317,NPgN!AS317,NPgY!AS317,WMID!AS317,EMID!AS317,SWALES!AS317,SWEST!AS317,LPN!AS317,SPN!AS317,EPN!AS317,SPD!AS317,SPMW!AS317,SSEH!AS317,SSES!AS317)</f>
        <v>0.1102159696483473</v>
      </c>
      <c r="AT317" s="508">
        <f>CHOOSE($B$3,ENWL!AT317,NPgN!AT317,NPgY!AT317,WMID!AT317,EMID!AT317,SWALES!AT317,SWEST!AT317,LPN!AT317,SPN!AT317,EPN!AT317,SPD!AT317,SPMW!AT317,SSEH!AT317,SSES!AT317)</f>
        <v>0.1102159696483473</v>
      </c>
      <c r="AU317" s="508">
        <f>CHOOSE($B$3,ENWL!AU317,NPgN!AU317,NPgY!AU317,WMID!AU317,EMID!AU317,SWALES!AU317,SWEST!AU317,LPN!AU317,SPN!AU317,EPN!AU317,SPD!AU317,SPMW!AU317,SSEH!AU317,SSES!AU317)</f>
        <v>0.1102159696483473</v>
      </c>
      <c r="AV317" s="508">
        <f>CHOOSE($B$3,ENWL!AV317,NPgN!AV317,NPgY!AV317,WMID!AV317,EMID!AV317,SWALES!AV317,SWEST!AV317,LPN!AV317,SPN!AV317,EPN!AV317,SPD!AV317,SPMW!AV317,SSEH!AV317,SSES!AV317)</f>
        <v>0.110215969648347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1.1337909849142205E-3</v>
      </c>
      <c r="AS318" s="508">
        <f>CHOOSE($B$3,ENWL!AS318,NPgN!AS318,NPgY!AS318,WMID!AS318,EMID!AS318,SWALES!AS318,SWEST!AS318,LPN!AS318,SPN!AS318,EPN!AS318,SPD!AS318,SPMW!AS318,SSEH!AS318,SSES!AS318)</f>
        <v>1.1337909849142205E-3</v>
      </c>
      <c r="AT318" s="508">
        <f>CHOOSE($B$3,ENWL!AT318,NPgN!AT318,NPgY!AT318,WMID!AT318,EMID!AT318,SWALES!AT318,SWEST!AT318,LPN!AT318,SPN!AT318,EPN!AT318,SPD!AT318,SPMW!AT318,SSEH!AT318,SSES!AT318)</f>
        <v>1.1337909849142205E-3</v>
      </c>
      <c r="AU318" s="508">
        <f>CHOOSE($B$3,ENWL!AU318,NPgN!AU318,NPgY!AU318,WMID!AU318,EMID!AU318,SWALES!AU318,SWEST!AU318,LPN!AU318,SPN!AU318,EPN!AU318,SPD!AU318,SPMW!AU318,SSEH!AU318,SSES!AU318)</f>
        <v>1.1337909849142205E-3</v>
      </c>
      <c r="AV318" s="508">
        <f>CHOOSE($B$3,ENWL!AV318,NPgN!AV318,NPgY!AV318,WMID!AV318,EMID!AV318,SWALES!AV318,SWEST!AV318,LPN!AV318,SPN!AV318,EPN!AV318,SPD!AV318,SPMW!AV318,SSEH!AV318,SSES!AV318)</f>
        <v>1.1337909849142205E-3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5.0240136893569709E-5</v>
      </c>
      <c r="AS319" s="508">
        <f>CHOOSE($B$3,ENWL!AS319,NPgN!AS319,NPgY!AS319,WMID!AS319,EMID!AS319,SWALES!AS319,SWEST!AS319,LPN!AS319,SPN!AS319,EPN!AS319,SPD!AS319,SPMW!AS319,SSEH!AS319,SSES!AS319)</f>
        <v>5.0240136893569709E-5</v>
      </c>
      <c r="AT319" s="508">
        <f>CHOOSE($B$3,ENWL!AT319,NPgN!AT319,NPgY!AT319,WMID!AT319,EMID!AT319,SWALES!AT319,SWEST!AT319,LPN!AT319,SPN!AT319,EPN!AT319,SPD!AT319,SPMW!AT319,SSEH!AT319,SSES!AT319)</f>
        <v>5.0240136893569709E-5</v>
      </c>
      <c r="AU319" s="508">
        <f>CHOOSE($B$3,ENWL!AU319,NPgN!AU319,NPgY!AU319,WMID!AU319,EMID!AU319,SWALES!AU319,SWEST!AU319,LPN!AU319,SPN!AU319,EPN!AU319,SPD!AU319,SPMW!AU319,SSEH!AU319,SSES!AU319)</f>
        <v>5.0240136893569709E-5</v>
      </c>
      <c r="AV319" s="508">
        <f>CHOOSE($B$3,ENWL!AV319,NPgN!AV319,NPgY!AV319,WMID!AV319,EMID!AV319,SWALES!AV319,SWEST!AV319,LPN!AV319,SPN!AV319,EPN!AV319,SPD!AV319,SPMW!AV319,SSEH!AV319,SSES!AV319)</f>
        <v>5.0240136893569709E-5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1.7399941506456511E-2</v>
      </c>
      <c r="AS322" s="508">
        <f>CHOOSE($B$3,ENWL!AS322,NPgN!AS322,NPgY!AS322,WMID!AS322,EMID!AS322,SWALES!AS322,SWEST!AS322,LPN!AS322,SPN!AS322,EPN!AS322,SPD!AS322,SPMW!AS322,SSEH!AS322,SSES!AS322)</f>
        <v>1.7399941506456511E-2</v>
      </c>
      <c r="AT322" s="508">
        <f>CHOOSE($B$3,ENWL!AT322,NPgN!AT322,NPgY!AT322,WMID!AT322,EMID!AT322,SWALES!AT322,SWEST!AT322,LPN!AT322,SPN!AT322,EPN!AT322,SPD!AT322,SPMW!AT322,SSEH!AT322,SSES!AT322)</f>
        <v>1.7399941506456511E-2</v>
      </c>
      <c r="AU322" s="508">
        <f>CHOOSE($B$3,ENWL!AU322,NPgN!AU322,NPgY!AU322,WMID!AU322,EMID!AU322,SWALES!AU322,SWEST!AU322,LPN!AU322,SPN!AU322,EPN!AU322,SPD!AU322,SPMW!AU322,SSEH!AU322,SSES!AU322)</f>
        <v>1.7399941506456511E-2</v>
      </c>
      <c r="AV322" s="508">
        <f>CHOOSE($B$3,ENWL!AV322,NPgN!AV322,NPgY!AV322,WMID!AV322,EMID!AV322,SWALES!AV322,SWEST!AV322,LPN!AV322,SPN!AV322,EPN!AV322,SPD!AV322,SPMW!AV322,SSEH!AV322,SSES!AV322)</f>
        <v>1.7399941506456511E-2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9.7848934015096303E-6</v>
      </c>
      <c r="AS323" s="508">
        <f>CHOOSE($B$3,ENWL!AS323,NPgN!AS323,NPgY!AS323,WMID!AS323,EMID!AS323,SWALES!AS323,SWEST!AS323,LPN!AS323,SPN!AS323,EPN!AS323,SPD!AS323,SPMW!AS323,SSEH!AS323,SSES!AS323)</f>
        <v>9.7848934015096303E-6</v>
      </c>
      <c r="AT323" s="508">
        <f>CHOOSE($B$3,ENWL!AT323,NPgN!AT323,NPgY!AT323,WMID!AT323,EMID!AT323,SWALES!AT323,SWEST!AT323,LPN!AT323,SPN!AT323,EPN!AT323,SPD!AT323,SPMW!AT323,SSEH!AT323,SSES!AT323)</f>
        <v>9.7848934015096303E-6</v>
      </c>
      <c r="AU323" s="508">
        <f>CHOOSE($B$3,ENWL!AU323,NPgN!AU323,NPgY!AU323,WMID!AU323,EMID!AU323,SWALES!AU323,SWEST!AU323,LPN!AU323,SPN!AU323,EPN!AU323,SPD!AU323,SPMW!AU323,SSEH!AU323,SSES!AU323)</f>
        <v>9.7848934015096303E-6</v>
      </c>
      <c r="AV323" s="508">
        <f>CHOOSE($B$3,ENWL!AV323,NPgN!AV323,NPgY!AV323,WMID!AV323,EMID!AV323,SWALES!AV323,SWEST!AV323,LPN!AV323,SPN!AV323,EPN!AV323,SPD!AV323,SPMW!AV323,SSEH!AV323,SSES!AV323)</f>
        <v>9.7848934015096303E-6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2.2470628579206051E-2</v>
      </c>
      <c r="AS324" s="508">
        <f>CHOOSE($B$3,ENWL!AS324,NPgN!AS324,NPgY!AS324,WMID!AS324,EMID!AS324,SWALES!AS324,SWEST!AS324,LPN!AS324,SPN!AS324,EPN!AS324,SPD!AS324,SPMW!AS324,SSEH!AS324,SSES!AS324)</f>
        <v>2.2470628579206051E-2</v>
      </c>
      <c r="AT324" s="508">
        <f>CHOOSE($B$3,ENWL!AT324,NPgN!AT324,NPgY!AT324,WMID!AT324,EMID!AT324,SWALES!AT324,SWEST!AT324,LPN!AT324,SPN!AT324,EPN!AT324,SPD!AT324,SPMW!AT324,SSEH!AT324,SSES!AT324)</f>
        <v>2.2470628579206051E-2</v>
      </c>
      <c r="AU324" s="508">
        <f>CHOOSE($B$3,ENWL!AU324,NPgN!AU324,NPgY!AU324,WMID!AU324,EMID!AU324,SWALES!AU324,SWEST!AU324,LPN!AU324,SPN!AU324,EPN!AU324,SPD!AU324,SPMW!AU324,SSEH!AU324,SSES!AU324)</f>
        <v>2.2470628579206051E-2</v>
      </c>
      <c r="AV324" s="508">
        <f>CHOOSE($B$3,ENWL!AV324,NPgN!AV324,NPgY!AV324,WMID!AV324,EMID!AV324,SWALES!AV324,SWEST!AV324,LPN!AV324,SPN!AV324,EPN!AV324,SPD!AV324,SPMW!AV324,SSEH!AV324,SSES!AV324)</f>
        <v>2.2470628579206051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3.7331111428851677E-2</v>
      </c>
      <c r="AS325" s="508">
        <f>CHOOSE($B$3,ENWL!AS325,NPgN!AS325,NPgY!AS325,WMID!AS325,EMID!AS325,SWALES!AS325,SWEST!AS325,LPN!AS325,SPN!AS325,EPN!AS325,SPD!AS325,SPMW!AS325,SSEH!AS325,SSES!AS325)</f>
        <v>3.7331111428851677E-2</v>
      </c>
      <c r="AT325" s="508">
        <f>CHOOSE($B$3,ENWL!AT325,NPgN!AT325,NPgY!AT325,WMID!AT325,EMID!AT325,SWALES!AT325,SWEST!AT325,LPN!AT325,SPN!AT325,EPN!AT325,SPD!AT325,SPMW!AT325,SSEH!AT325,SSES!AT325)</f>
        <v>3.7331111428851677E-2</v>
      </c>
      <c r="AU325" s="508">
        <f>CHOOSE($B$3,ENWL!AU325,NPgN!AU325,NPgY!AU325,WMID!AU325,EMID!AU325,SWALES!AU325,SWEST!AU325,LPN!AU325,SPN!AU325,EPN!AU325,SPD!AU325,SPMW!AU325,SSEH!AU325,SSES!AU325)</f>
        <v>3.7331111428851677E-2</v>
      </c>
      <c r="AV325" s="508">
        <f>CHOOSE($B$3,ENWL!AV325,NPgN!AV325,NPgY!AV325,WMID!AV325,EMID!AV325,SWALES!AV325,SWEST!AV325,LPN!AV325,SPN!AV325,EPN!AV325,SPD!AV325,SPMW!AV325,SSEH!AV325,SSES!AV325)</f>
        <v>3.7331111428851677E-2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52924184282103837</v>
      </c>
      <c r="AS326" s="508">
        <f>CHOOSE($B$3,ENWL!AS326,NPgN!AS326,NPgY!AS326,WMID!AS326,EMID!AS326,SWALES!AS326,SWEST!AS326,LPN!AS326,SPN!AS326,EPN!AS326,SPD!AS326,SPMW!AS326,SSEH!AS326,SSES!AS326)</f>
        <v>0.52924184282103837</v>
      </c>
      <c r="AT326" s="508">
        <f>CHOOSE($B$3,ENWL!AT326,NPgN!AT326,NPgY!AT326,WMID!AT326,EMID!AT326,SWALES!AT326,SWEST!AT326,LPN!AT326,SPN!AT326,EPN!AT326,SPD!AT326,SPMW!AT326,SSEH!AT326,SSES!AT326)</f>
        <v>0.52924184282103837</v>
      </c>
      <c r="AU326" s="508">
        <f>CHOOSE($B$3,ENWL!AU326,NPgN!AU326,NPgY!AU326,WMID!AU326,EMID!AU326,SWALES!AU326,SWEST!AU326,LPN!AU326,SPN!AU326,EPN!AU326,SPD!AU326,SPMW!AU326,SSEH!AU326,SSES!AU326)</f>
        <v>0.52924184282103837</v>
      </c>
      <c r="AV326" s="508">
        <f>CHOOSE($B$3,ENWL!AV326,NPgN!AV326,NPgY!AV326,WMID!AV326,EMID!AV326,SWALES!AV326,SWEST!AV326,LPN!AV326,SPN!AV326,EPN!AV326,SPD!AV326,SPMW!AV326,SSEH!AV326,SSES!AV326)</f>
        <v>0.52924184282103837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98750716546513684</v>
      </c>
      <c r="AS327" s="508">
        <f>CHOOSE($B$3,ENWL!AS327,NPgN!AS327,NPgY!AS327,WMID!AS327,EMID!AS327,SWALES!AS327,SWEST!AS327,LPN!AS327,SPN!AS327,EPN!AS327,SPD!AS327,SPMW!AS327,SSEH!AS327,SSES!AS327)</f>
        <v>0.98750716546513684</v>
      </c>
      <c r="AT327" s="508">
        <f>CHOOSE($B$3,ENWL!AT327,NPgN!AT327,NPgY!AT327,WMID!AT327,EMID!AT327,SWALES!AT327,SWEST!AT327,LPN!AT327,SPN!AT327,EPN!AT327,SPD!AT327,SPMW!AT327,SSEH!AT327,SSES!AT327)</f>
        <v>0.98750716546513684</v>
      </c>
      <c r="AU327" s="508">
        <f>CHOOSE($B$3,ENWL!AU327,NPgN!AU327,NPgY!AU327,WMID!AU327,EMID!AU327,SWALES!AU327,SWEST!AU327,LPN!AU327,SPN!AU327,EPN!AU327,SPD!AU327,SPMW!AU327,SSEH!AU327,SSES!AU327)</f>
        <v>0.98750716546513684</v>
      </c>
      <c r="AV327" s="508">
        <f>CHOOSE($B$3,ENWL!AV327,NPgN!AV327,NPgY!AV327,WMID!AV327,EMID!AV327,SWALES!AV327,SWEST!AV327,LPN!AV327,SPN!AV327,EPN!AV327,SPD!AV327,SPMW!AV327,SSEH!AV327,SSES!AV327)</f>
        <v>0.98750716546513684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54201061243133086</v>
      </c>
      <c r="AS329" s="508">
        <f>CHOOSE($B$3,ENWL!AS329,NPgN!AS329,NPgY!AS329,WMID!AS329,EMID!AS329,SWALES!AS329,SWEST!AS329,LPN!AS329,SPN!AS329,EPN!AS329,SPD!AS329,SPMW!AS329,SSEH!AS329,SSES!AS329)</f>
        <v>0.54201061243133086</v>
      </c>
      <c r="AT329" s="508">
        <f>CHOOSE($B$3,ENWL!AT329,NPgN!AT329,NPgY!AT329,WMID!AT329,EMID!AT329,SWALES!AT329,SWEST!AT329,LPN!AT329,SPN!AT329,EPN!AT329,SPD!AT329,SPMW!AT329,SSEH!AT329,SSES!AT329)</f>
        <v>0.54201061243133086</v>
      </c>
      <c r="AU329" s="508">
        <f>CHOOSE($B$3,ENWL!AU329,NPgN!AU329,NPgY!AU329,WMID!AU329,EMID!AU329,SWALES!AU329,SWEST!AU329,LPN!AU329,SPN!AU329,EPN!AU329,SPD!AU329,SPMW!AU329,SSEH!AU329,SSES!AU329)</f>
        <v>0.54201061243133086</v>
      </c>
      <c r="AV329" s="508">
        <f>CHOOSE($B$3,ENWL!AV329,NPgN!AV329,NPgY!AV329,WMID!AV329,EMID!AV329,SWALES!AV329,SWEST!AV329,LPN!AV329,SPN!AV329,EPN!AV329,SPD!AV329,SPMW!AV329,SSEH!AV329,SSES!AV329)</f>
        <v>0.54201061243133086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5.1871467543231954E-4</v>
      </c>
      <c r="AS330" s="508">
        <f>CHOOSE($B$3,ENWL!AS330,NPgN!AS330,NPgY!AS330,WMID!AS330,EMID!AS330,SWALES!AS330,SWEST!AS330,LPN!AS330,SPN!AS330,EPN!AS330,SPD!AS330,SPMW!AS330,SSEH!AS330,SSES!AS330)</f>
        <v>5.1871467543231954E-4</v>
      </c>
      <c r="AT330" s="508">
        <f>CHOOSE($B$3,ENWL!AT330,NPgN!AT330,NPgY!AT330,WMID!AT330,EMID!AT330,SWALES!AT330,SWEST!AT330,LPN!AT330,SPN!AT330,EPN!AT330,SPD!AT330,SPMW!AT330,SSEH!AT330,SSES!AT330)</f>
        <v>5.1871467543231954E-4</v>
      </c>
      <c r="AU330" s="508">
        <f>CHOOSE($B$3,ENWL!AU330,NPgN!AU330,NPgY!AU330,WMID!AU330,EMID!AU330,SWALES!AU330,SWEST!AU330,LPN!AU330,SPN!AU330,EPN!AU330,SPD!AU330,SPMW!AU330,SSEH!AU330,SSES!AU330)</f>
        <v>5.1871467543231954E-4</v>
      </c>
      <c r="AV330" s="508">
        <f>CHOOSE($B$3,ENWL!AV330,NPgN!AV330,NPgY!AV330,WMID!AV330,EMID!AV330,SWALES!AV330,SWEST!AV330,LPN!AV330,SPN!AV330,EPN!AV330,SPD!AV330,SPMW!AV330,SSEH!AV330,SSES!AV330)</f>
        <v>5.1871467543231954E-4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1174717050401616E-2</v>
      </c>
      <c r="AS331" s="508">
        <f>CHOOSE($B$3,ENWL!AS331,NPgN!AS331,NPgY!AS331,WMID!AS331,EMID!AS331,SWALES!AS331,SWEST!AS331,LPN!AS331,SPN!AS331,EPN!AS331,SPD!AS331,SPMW!AS331,SSEH!AS331,SSES!AS331)</f>
        <v>1.1174717050401616E-2</v>
      </c>
      <c r="AT331" s="508">
        <f>CHOOSE($B$3,ENWL!AT331,NPgN!AT331,NPgY!AT331,WMID!AT331,EMID!AT331,SWALES!AT331,SWEST!AT331,LPN!AT331,SPN!AT331,EPN!AT331,SPD!AT331,SPMW!AT331,SSEH!AT331,SSES!AT331)</f>
        <v>1.1174717050401616E-2</v>
      </c>
      <c r="AU331" s="508">
        <f>CHOOSE($B$3,ENWL!AU331,NPgN!AU331,NPgY!AU331,WMID!AU331,EMID!AU331,SWALES!AU331,SWEST!AU331,LPN!AU331,SPN!AU331,EPN!AU331,SPD!AU331,SPMW!AU331,SSEH!AU331,SSES!AU331)</f>
        <v>1.1174717050401616E-2</v>
      </c>
      <c r="AV331" s="508">
        <f>CHOOSE($B$3,ENWL!AV331,NPgN!AV331,NPgY!AV331,WMID!AV331,EMID!AV331,SWALES!AV331,SWEST!AV331,LPN!AV331,SPN!AV331,EPN!AV331,SPD!AV331,SPMW!AV331,SSEH!AV331,SSES!AV331)</f>
        <v>1.1174717050401616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4.8492505323382987E-4</v>
      </c>
      <c r="AS332" s="508">
        <f>CHOOSE($B$3,ENWL!AS332,NPgN!AS332,NPgY!AS332,WMID!AS332,EMID!AS332,SWALES!AS332,SWEST!AS332,LPN!AS332,SPN!AS332,EPN!AS332,SPD!AS332,SPMW!AS332,SSEH!AS332,SSES!AS332)</f>
        <v>4.8492505323382987E-4</v>
      </c>
      <c r="AT332" s="508">
        <f>CHOOSE($B$3,ENWL!AT332,NPgN!AT332,NPgY!AT332,WMID!AT332,EMID!AT332,SWALES!AT332,SWEST!AT332,LPN!AT332,SPN!AT332,EPN!AT332,SPD!AT332,SPMW!AT332,SSEH!AT332,SSES!AT332)</f>
        <v>4.8492505323382987E-4</v>
      </c>
      <c r="AU332" s="508">
        <f>CHOOSE($B$3,ENWL!AU332,NPgN!AU332,NPgY!AU332,WMID!AU332,EMID!AU332,SWALES!AU332,SWEST!AU332,LPN!AU332,SPN!AU332,EPN!AU332,SPD!AU332,SPMW!AU332,SSEH!AU332,SSES!AU332)</f>
        <v>4.8492505323382987E-4</v>
      </c>
      <c r="AV332" s="508">
        <f>CHOOSE($B$3,ENWL!AV332,NPgN!AV332,NPgY!AV332,WMID!AV332,EMID!AV332,SWALES!AV332,SWEST!AV332,LPN!AV332,SPN!AV332,EPN!AV332,SPD!AV332,SPMW!AV332,SSEH!AV332,SSES!AV332)</f>
        <v>4.8492505323382987E-4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5.4871403556347482E-5</v>
      </c>
      <c r="AS333" s="508">
        <f>CHOOSE($B$3,ENWL!AS333,NPgN!AS333,NPgY!AS333,WMID!AS333,EMID!AS333,SWALES!AS333,SWEST!AS333,LPN!AS333,SPN!AS333,EPN!AS333,SPD!AS333,SPMW!AS333,SSEH!AS333,SSES!AS333)</f>
        <v>5.4871403556347482E-5</v>
      </c>
      <c r="AT333" s="508">
        <f>CHOOSE($B$3,ENWL!AT333,NPgN!AT333,NPgY!AT333,WMID!AT333,EMID!AT333,SWALES!AT333,SWEST!AT333,LPN!AT333,SPN!AT333,EPN!AT333,SPD!AT333,SPMW!AT333,SSEH!AT333,SSES!AT333)</f>
        <v>5.4871403556347482E-5</v>
      </c>
      <c r="AU333" s="508">
        <f>CHOOSE($B$3,ENWL!AU333,NPgN!AU333,NPgY!AU333,WMID!AU333,EMID!AU333,SWALES!AU333,SWEST!AU333,LPN!AU333,SPN!AU333,EPN!AU333,SPD!AU333,SPMW!AU333,SSEH!AU333,SSES!AU333)</f>
        <v>5.4871403556347482E-5</v>
      </c>
      <c r="AV333" s="508">
        <f>CHOOSE($B$3,ENWL!AV333,NPgN!AV333,NPgY!AV333,WMID!AV333,EMID!AV333,SWALES!AV333,SWEST!AV333,LPN!AV333,SPN!AV333,EPN!AV333,SPD!AV333,SPMW!AV333,SSEH!AV333,SSES!AV333)</f>
        <v>5.4871403556347482E-5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4.9725545062897043E-3</v>
      </c>
      <c r="AS336" s="508">
        <f>CHOOSE($B$3,ENWL!AS336,NPgN!AS336,NPgY!AS336,WMID!AS336,EMID!AS336,SWALES!AS336,SWEST!AS336,LPN!AS336,SPN!AS336,EPN!AS336,SPD!AS336,SPMW!AS336,SSEH!AS336,SSES!AS336)</f>
        <v>4.9725545062897043E-3</v>
      </c>
      <c r="AT336" s="508">
        <f>CHOOSE($B$3,ENWL!AT336,NPgN!AT336,NPgY!AT336,WMID!AT336,EMID!AT336,SWALES!AT336,SWEST!AT336,LPN!AT336,SPN!AT336,EPN!AT336,SPD!AT336,SPMW!AT336,SSEH!AT336,SSES!AT336)</f>
        <v>4.9725545062897043E-3</v>
      </c>
      <c r="AU336" s="508">
        <f>CHOOSE($B$3,ENWL!AU336,NPgN!AU336,NPgY!AU336,WMID!AU336,EMID!AU336,SWALES!AU336,SWEST!AU336,LPN!AU336,SPN!AU336,EPN!AU336,SPD!AU336,SPMW!AU336,SSEH!AU336,SSES!AU336)</f>
        <v>4.9725545062897043E-3</v>
      </c>
      <c r="AV336" s="508">
        <f>CHOOSE($B$3,ENWL!AV336,NPgN!AV336,NPgY!AV336,WMID!AV336,EMID!AV336,SWALES!AV336,SWEST!AV336,LPN!AV336,SPN!AV336,EPN!AV336,SPD!AV336,SPMW!AV336,SSEH!AV336,SSES!AV336)</f>
        <v>4.9725545062897043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-7.185311927831263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59.46104281673271</v>
      </c>
      <c r="AK342" s="476">
        <f>CHOOSE($B$3,ENWL!AK342,NPgN!AK342,NPgY!AK342,WMID!AK342,EMID!AK342,SWALES!AK342,SWEST!AK342,LPN!AK342,SPN!AK342,EPN!AK342,SPD!AK342,SPMW!AK342,SSEH!AK342,SSES!AK342)</f>
        <v>145.29197962072618</v>
      </c>
      <c r="AL342" s="476">
        <f>CHOOSE($B$3,ENWL!AL342,NPgN!AL342,NPgY!AL342,WMID!AL342,EMID!AL342,SWALES!AL342,SWEST!AL342,LPN!AL342,SPN!AL342,EPN!AL342,SPD!AL342,SPMW!AL342,SSEH!AL342,SSES!AL342)</f>
        <v>154.96431387113975</v>
      </c>
      <c r="AM342" s="476">
        <f>CHOOSE($B$3,ENWL!AM342,NPgN!AM342,NPgY!AM342,WMID!AM342,EMID!AM342,SWALES!AM342,SWEST!AM342,LPN!AM342,SPN!AM342,EPN!AM342,SPD!AM342,SPMW!AM342,SSEH!AM342,SSES!AM342)</f>
        <v>157.59755537523208</v>
      </c>
      <c r="AN342" s="476">
        <f>CHOOSE($B$3,ENWL!AN342,NPgN!AN342,NPgY!AN342,WMID!AN342,EMID!AN342,SWALES!AN342,SWEST!AN342,LPN!AN342,SPN!AN342,EPN!AN342,SPD!AN342,SPMW!AN342,SSEH!AN342,SSES!AN342)</f>
        <v>151.97657973379035</v>
      </c>
      <c r="AO342" s="476">
        <f>CHOOSE($B$3,ENWL!AO342,NPgN!AO342,NPgY!AO342,WMID!AO342,EMID!AO342,SWALES!AO342,SWEST!AO342,LPN!AO342,SPN!AO342,EPN!AO342,SPD!AO342,SPMW!AO342,SSEH!AO342,SSES!AO342)</f>
        <v>150.85343281305455</v>
      </c>
      <c r="AP342" s="476">
        <f>CHOOSE($B$3,ENWL!AP342,NPgN!AP342,NPgY!AP342,WMID!AP342,EMID!AP342,SWALES!AP342,SWEST!AP342,LPN!AP342,SPN!AP342,EPN!AP342,SPD!AP342,SPMW!AP342,SSEH!AP342,SSES!AP342)</f>
        <v>156.76498657086341</v>
      </c>
      <c r="AQ342" s="477">
        <f>CHOOSE($B$3,ENWL!AQ342,NPgN!AQ342,NPgY!AQ342,WMID!AQ342,EMID!AQ342,SWALES!AQ342,SWEST!AQ342,LPN!AQ342,SPN!AQ342,EPN!AQ342,SPD!AQ342,SPMW!AQ342,SSEH!AQ342,SSES!AQ342)</f>
        <v>153.9853020727252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69.442282686723246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604.03373068771509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144.8868384054724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428.3460487210887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344.67962761908268</v>
      </c>
      <c r="AQ351" s="477">
        <f>CHOOSE($B$3,ENWL!AQ351,NPgN!AQ351,NPgY!AQ351,WMID!AQ351,EMID!AQ351,SWALES!AQ351,SWEST!AQ351,LPN!AQ351,SPN!AQ351,EPN!AQ351,SPD!AQ351,SPMW!AQ351,SSEH!AQ351,SSES!AQ351)</f>
        <v>330.52534860015589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15.26918895190363</v>
      </c>
      <c r="AK354" s="476">
        <f>CHOOSE($B$3,ENWL!AK354,NPgN!AK354,NPgY!AK354,WMID!AK354,EMID!AK354,SWALES!AK354,SWEST!AK354,LPN!AK354,SPN!AK354,EPN!AK354,SPD!AK354,SPMW!AK354,SSEH!AK354,SSES!AK354)</f>
        <v>452.07398720983605</v>
      </c>
      <c r="AL354" s="476">
        <f>CHOOSE($B$3,ENWL!AL354,NPgN!AL354,NPgY!AL354,WMID!AL354,EMID!AL354,SWALES!AL354,SWEST!AL354,LPN!AL354,SPN!AL354,EPN!AL354,SPD!AL354,SPMW!AL354,SSEH!AL354,SSES!AL354)</f>
        <v>394.40800000000002</v>
      </c>
      <c r="AM354" s="476">
        <f>CHOOSE($B$3,ENWL!AM354,NPgN!AM354,NPgY!AM354,WMID!AM354,EMID!AM354,SWALES!AM354,SWEST!AM354,LPN!AM354,SPN!AM354,EPN!AM354,SPD!AM354,SPMW!AM354,SSEH!AM354,SSES!AM354)</f>
        <v>413.89699999999999</v>
      </c>
      <c r="AN354" s="476">
        <f>CHOOSE($B$3,ENWL!AN354,NPgN!AN354,NPgY!AN354,WMID!AN354,EMID!AN354,SWALES!AN354,SWEST!AN354,LPN!AN354,SPN!AN354,EPN!AN354,SPD!AN354,SPMW!AN354,SSEH!AN354,SSES!AN354)</f>
        <v>438.33800000000002</v>
      </c>
      <c r="AO354" s="476">
        <f>CHOOSE($B$3,ENWL!AO354,NPgN!AO354,NPgY!AO354,WMID!AO354,EMID!AO354,SWALES!AO354,SWEST!AO354,LPN!AO354,SPN!AO354,EPN!AO354,SPD!AO354,SPMW!AO354,SSEH!AO354,SSES!AO354)</f>
        <v>410.62294568115544</v>
      </c>
      <c r="AP354" s="476">
        <f>CHOOSE($B$3,ENWL!AP354,NPgN!AP354,NPgY!AP354,WMID!AP354,EMID!AP354,SWALES!AP354,SWEST!AP354,LPN!AP354,SPN!AP354,EPN!AP354,SPD!AP354,SPMW!AP354,SSEH!AP354,SSES!AP354)</f>
        <v>428.28951999999998</v>
      </c>
      <c r="AQ354" s="477">
        <f>CHOOSE($B$3,ENWL!AQ354,NPgN!AQ354,NPgY!AQ354,WMID!AQ354,EMID!AQ354,SWALES!AQ354,SWEST!AQ354,LPN!AQ354,SPN!AQ354,EPN!AQ354,SPD!AQ354,SPMW!AQ354,SSEH!AQ354,SSES!AQ354)</f>
        <v>535.95834339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04.59389821967591</v>
      </c>
      <c r="AK355" s="476">
        <f>CHOOSE($B$3,ENWL!AK355,NPgN!AK355,NPgY!AK355,WMID!AK355,EMID!AK355,SWALES!AK355,SWEST!AK355,LPN!AK355,SPN!AK355,EPN!AK355,SPD!AK355,SPMW!AK355,SSEH!AK355,SSES!AK355)</f>
        <v>448.0633651518184</v>
      </c>
      <c r="AL355" s="476">
        <f>CHOOSE($B$3,ENWL!AL355,NPgN!AL355,NPgY!AL355,WMID!AL355,EMID!AL355,SWALES!AL355,SWEST!AL355,LPN!AL355,SPN!AL355,EPN!AL355,SPD!AL355,SPMW!AL355,SSEH!AL355,SSES!AL355)</f>
        <v>398.70531750288188</v>
      </c>
      <c r="AM355" s="476">
        <f>CHOOSE($B$3,ENWL!AM355,NPgN!AM355,NPgY!AM355,WMID!AM355,EMID!AM355,SWALES!AM355,SWEST!AM355,LPN!AM355,SPN!AM355,EPN!AM355,SPD!AM355,SPMW!AM355,SSEH!AM355,SSES!AM355)</f>
        <v>414.63304060511632</v>
      </c>
      <c r="AN355" s="476">
        <f>CHOOSE($B$3,ENWL!AN355,NPgN!AN355,NPgY!AN355,WMID!AN355,EMID!AN355,SWALES!AN355,SWEST!AN355,LPN!AN355,SPN!AN355,EPN!AN355,SPD!AN355,SPMW!AN355,SSEH!AN355,SSES!AN355)</f>
        <v>428.93724226093093</v>
      </c>
      <c r="AO355" s="476">
        <f>CHOOSE($B$3,ENWL!AO355,NPgN!AO355,NPgY!AO355,WMID!AO355,EMID!AO355,SWALES!AO355,SWEST!AO355,LPN!AO355,SPN!AO355,EPN!AO355,SPD!AO355,SPMW!AO355,SSEH!AO355,SSES!AO355)</f>
        <v>432.055209499189</v>
      </c>
      <c r="AP355" s="476">
        <f>CHOOSE($B$3,ENWL!AP355,NPgN!AP355,NPgY!AP355,WMID!AP355,EMID!AP355,SWALES!AP355,SWEST!AP355,LPN!AP355,SPN!AP355,EPN!AP355,SPD!AP355,SPMW!AP355,SSEH!AP355,SSES!AP355)</f>
        <v>425.02235929678614</v>
      </c>
      <c r="AQ355" s="477">
        <f>CHOOSE($B$3,ENWL!AQ355,NPgN!AQ355,NPgY!AQ355,WMID!AQ355,EMID!AQ355,SWALES!AQ355,SWEST!AQ355,LPN!AQ355,SPN!AQ355,EPN!AQ355,SPD!AQ355,SPMW!AQ355,SSEH!AQ355,SSES!AQ355)</f>
        <v>546.1104278645794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767123287671231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9999999999999</v>
      </c>
      <c r="AQ356" s="477">
        <f>CHOOSE($B$3,ENWL!AQ356,NPgN!AQ356,NPgY!AQ356,WMID!AQ356,EMID!AQ356,SWALES!AQ356,SWEST!AQ356,LPN!AQ356,SPN!AQ356,EPN!AQ356,SPD!AQ356,SPMW!AQ356,SSEH!AQ356,SSES!AQ356)</f>
        <v>2.3034246575342463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3961429999999999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2.4022697420249686</v>
      </c>
      <c r="AQ367" s="477">
        <f>CHOOSE($B$3,ENWL!AQ367,NPgN!AQ367,NPgY!AQ367,WMID!AQ367,EMID!AQ367,SWALES!AQ367,SWEST!AQ367,LPN!AQ367,SPN!AQ367,EPN!AQ367,SPD!AQ367,SPMW!AQ367,SSEH!AQ367,SSES!AQ367)</f>
        <v>2.776177263374747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1</v>
      </c>
      <c r="AQ369" s="477">
        <f>CHOOSE($B$3,ENWL!AQ369,NPgN!AQ369,NPgY!AQ369,WMID!AQ369,EMID!AQ369,SWALES!AQ369,SWEST!AQ369,LPN!AQ369,SPN!AQ369,EPN!AQ369,SPD!AQ369,SPMW!AQ369,SSEH!AQ369,SSES!AQ369)</f>
        <v>0.96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3.223811536789343</v>
      </c>
      <c r="AQ371" s="477">
        <f>CHOOSE($B$3,ENWL!AQ371,NPgN!AQ371,NPgY!AQ371,WMID!AQ371,EMID!AQ371,SWALES!AQ371,SWEST!AQ371,LPN!AQ371,SPN!AQ371,EPN!AQ371,SPD!AQ371,SPMW!AQ371,SSEH!AQ371,SSES!AQ371)</f>
        <v>12.30038036064135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-0.13030199999999997</v>
      </c>
      <c r="AQ373" s="477">
        <f>CHOOSE($B$3,ENWL!AQ373,NPgN!AQ373,NPgY!AQ373,WMID!AQ373,EMID!AQ373,SWALES!AQ373,SWEST!AQ373,LPN!AQ373,SPN!AQ373,EPN!AQ373,SPD!AQ373,SPMW!AQ373,SSEH!AQ373,SSES!AQ373)</f>
        <v>-0.12736799999999998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3</v>
      </c>
      <c r="AQ377" s="477">
        <f>CHOOSE($B$3,ENWL!AQ377,NPgN!AQ377,NPgY!AQ377,WMID!AQ377,EMID!AQ377,SWALES!AQ377,SWEST!AQ377,LPN!AQ377,SPN!AQ377,EPN!AQ377,SPD!AQ377,SPMW!AQ377,SSEH!AQ377,SSES!AQ377)</f>
        <v>0.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29216897108190099</v>
      </c>
      <c r="AQ379" s="477">
        <f>CHOOSE($B$3,ENWL!AQ379,NPgN!AQ379,NPgY!AQ379,WMID!AQ379,EMID!AQ379,SWALES!AQ379,SWEST!AQ379,LPN!AQ379,SPN!AQ379,EPN!AQ379,SPD!AQ379,SPMW!AQ379,SSEH!AQ379,SSES!AQ379)</f>
        <v>0.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3</v>
      </c>
      <c r="AQ380" s="477">
        <f>CHOOSE($B$3,ENWL!AQ380,NPgN!AQ380,NPgY!AQ380,WMID!AQ380,EMID!AQ380,SWALES!AQ380,SWEST!AQ380,LPN!AQ380,SPN!AQ380,EPN!AQ380,SPD!AQ380,SPMW!AQ380,SSEH!AQ380,SSES!AQ380)</f>
        <v>0.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3656330080000001</v>
      </c>
      <c r="AQ384" s="477">
        <f>CHOOSE($B$3,ENWL!AQ384,NPgN!AQ384,NPgY!AQ384,WMID!AQ384,EMID!AQ384,SWALES!AQ384,SWEST!AQ384,LPN!AQ384,SPN!AQ384,EPN!AQ384,SPD!AQ384,SPMW!AQ384,SSEH!AQ384,SSES!AQ384)</f>
        <v>2.485810998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1000000000000001</v>
      </c>
      <c r="AQ385" s="477">
        <f>CHOOSE($B$3,ENWL!AQ385,NPgN!AQ385,NPgY!AQ385,WMID!AQ385,EMID!AQ385,SWALES!AQ385,SWEST!AQ385,LPN!AQ385,SPN!AQ385,EPN!AQ385,SPD!AQ385,SPMW!AQ385,SSEH!AQ385,SSES!AQ385)</f>
        <v>1.100000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25.594880011000001</v>
      </c>
      <c r="AQ387" s="477">
        <f>CHOOSE($B$3,ENWL!AQ387,NPgN!AQ387,NPgY!AQ387,WMID!AQ387,EMID!AQ387,SWALES!AQ387,SWEST!AQ387,LPN!AQ387,SPN!AQ387,EPN!AQ387,SPD!AQ387,SPMW!AQ387,SSEH!AQ387,SSES!AQ387)</f>
        <v>25.594879986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6.4</v>
      </c>
      <c r="AQ388" s="477">
        <f>CHOOSE($B$3,ENWL!AQ388,NPgN!AQ388,NPgY!AQ388,WMID!AQ388,EMID!AQ388,SWALES!AQ388,SWEST!AQ388,LPN!AQ388,SPN!AQ388,EPN!AQ388,SPD!AQ388,SPMW!AQ388,SSEH!AQ388,SSES!AQ388)</f>
        <v>26.7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13.948872492000001</v>
      </c>
      <c r="AQ390" s="477">
        <f>CHOOSE($B$3,ENWL!AQ390,NPgN!AQ390,NPgY!AQ390,WMID!AQ390,EMID!AQ390,SWALES!AQ390,SWEST!AQ390,LPN!AQ390,SPN!AQ390,EPN!AQ390,SPD!AQ390,SPMW!AQ390,SSEH!AQ390,SSES!AQ390)</f>
        <v>14.123787138000001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9.5</v>
      </c>
      <c r="AQ391" s="477">
        <f>CHOOSE($B$3,ENWL!AQ391,NPgN!AQ391,NPgY!AQ391,WMID!AQ391,EMID!AQ391,SWALES!AQ391,SWEST!AQ391,LPN!AQ391,SPN!AQ391,EPN!AQ391,SPD!AQ391,SPMW!AQ391,SSEH!AQ391,SSES!AQ391)</f>
        <v>22.9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5358084989999998</v>
      </c>
      <c r="AQ393" s="477">
        <f>CHOOSE($B$3,ENWL!AQ393,NPgN!AQ393,NPgY!AQ393,WMID!AQ393,EMID!AQ393,SWALES!AQ393,SWEST!AQ393,LPN!AQ393,SPN!AQ393,EPN!AQ393,SPD!AQ393,SPMW!AQ393,SSEH!AQ393,SSES!AQ393)</f>
        <v>2.7987939959999997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86189553348708203</v>
      </c>
      <c r="AQ396" s="477">
        <f>CHOOSE($B$3,ENWL!AQ396,NPgN!AQ396,NPgY!AQ396,WMID!AQ396,EMID!AQ396,SWALES!AQ396,SWEST!AQ396,LPN!AQ396,SPN!AQ396,EPN!AQ396,SPD!AQ396,SPMW!AQ396,SSEH!AQ396,SSES!AQ396)</f>
        <v>1.692434289136359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0</v>
      </c>
      <c r="AQ399" s="477">
        <f>CHOOSE($B$3,ENWL!AQ399,NPgN!AQ399,NPgY!AQ399,WMID!AQ399,EMID!AQ399,SWALES!AQ399,SWEST!AQ399,LPN!AQ399,SPN!AQ399,EPN!AQ399,SPD!AQ399,SPMW!AQ399,SSEH!AQ399,SSES!AQ399)</f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85363316</v>
      </c>
      <c r="AQ411" s="477">
        <f>CHOOSE($B$3,ENWL!AQ411,NPgN!AQ411,NPgY!AQ411,WMID!AQ411,EMID!AQ411,SWALES!AQ411,SWEST!AQ411,LPN!AQ411,SPN!AQ411,EPN!AQ411,SPD!AQ411,SPMW!AQ411,SSEH!AQ411,SSES!AQ411)</f>
        <v>1.556377139999980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0.81328210400000012</v>
      </c>
      <c r="AP413" s="476">
        <f>CHOOSE($B$3,ENWL!AP413,NPgN!AP413,NPgY!AP413,WMID!AP413,EMID!AP413,SWALES!AP413,SWEST!AP413,LPN!AP413,SPN!AP413,EPN!AP413,SPD!AP413,SPMW!AP413,SSEH!AP413,SSES!AP413)</f>
        <v>2.8365642404999996</v>
      </c>
      <c r="AQ413" s="477">
        <f>CHOOSE($B$3,ENWL!AQ413,NPgN!AQ413,NPgY!AQ413,WMID!AQ413,EMID!AQ413,SWALES!AQ413,SWEST!AQ413,LPN!AQ413,SPN!AQ413,EPN!AQ413,SPD!AQ413,SPMW!AQ413,SSEH!AQ413,SSES!AQ413)</f>
        <v>-3.0351906999999838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-0.15431398999999998</v>
      </c>
      <c r="AQ414" s="477">
        <f>CHOOSE($B$3,ENWL!AQ414,NPgN!AQ414,NPgY!AQ414,WMID!AQ414,EMID!AQ414,SWALES!AQ414,SWEST!AQ414,LPN!AQ414,SPN!AQ414,EPN!AQ414,SPD!AQ414,SPMW!AQ414,SSEH!AQ414,SSES!AQ414)</f>
        <v>-0.14489196000000001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457" priority="46" operator="equal">
      <formula>FALSE()</formula>
    </cfRule>
  </conditionalFormatting>
  <conditionalFormatting sqref="I363">
    <cfRule type="cellIs" dxfId="456" priority="18" operator="equal">
      <formula>FALSE()</formula>
    </cfRule>
  </conditionalFormatting>
  <conditionalFormatting sqref="K211:AQ217 AW211:AW217">
    <cfRule type="cellIs" dxfId="455" priority="43" operator="equal">
      <formula>FALSE()</formula>
    </cfRule>
  </conditionalFormatting>
  <conditionalFormatting sqref="K8:AW210">
    <cfRule type="cellIs" dxfId="454" priority="33" operator="equal">
      <formula>FALSE()</formula>
    </cfRule>
  </conditionalFormatting>
  <conditionalFormatting sqref="K218:AW419">
    <cfRule type="cellIs" dxfId="453" priority="1" operator="equal">
      <formula>FALSE()</formula>
    </cfRule>
  </conditionalFormatting>
  <conditionalFormatting sqref="AQ351:AQ352">
    <cfRule type="cellIs" dxfId="452" priority="21" operator="equal">
      <formula>FALSE()</formula>
    </cfRule>
  </conditionalFormatting>
  <conditionalFormatting sqref="AQ354:AQ357">
    <cfRule type="cellIs" dxfId="451" priority="20" operator="equal">
      <formula>FALSE()</formula>
    </cfRule>
  </conditionalFormatting>
  <conditionalFormatting sqref="AQ362">
    <cfRule type="cellIs" dxfId="450" priority="19" operator="equal">
      <formula>FALSE()</formula>
    </cfRule>
  </conditionalFormatting>
  <conditionalFormatting sqref="AQ367:AQ369">
    <cfRule type="cellIs" dxfId="449" priority="17" operator="equal">
      <formula>FALSE()</formula>
    </cfRule>
  </conditionalFormatting>
  <conditionalFormatting sqref="AQ371:AQ373">
    <cfRule type="cellIs" dxfId="448" priority="16" operator="equal">
      <formula>FALSE()</formula>
    </cfRule>
  </conditionalFormatting>
  <conditionalFormatting sqref="AQ377:AQ380">
    <cfRule type="cellIs" dxfId="447" priority="14" operator="equal">
      <formula>FALSE()</formula>
    </cfRule>
  </conditionalFormatting>
  <conditionalFormatting sqref="AQ384:AQ385">
    <cfRule type="cellIs" dxfId="446" priority="13" operator="equal">
      <formula>FALSE()</formula>
    </cfRule>
  </conditionalFormatting>
  <conditionalFormatting sqref="AQ387:AQ388">
    <cfRule type="cellIs" dxfId="445" priority="12" operator="equal">
      <formula>FALSE()</formula>
    </cfRule>
  </conditionalFormatting>
  <conditionalFormatting sqref="AQ390:AQ391">
    <cfRule type="cellIs" dxfId="444" priority="11" operator="equal">
      <formula>FALSE()</formula>
    </cfRule>
  </conditionalFormatting>
  <conditionalFormatting sqref="AQ393:AQ394">
    <cfRule type="cellIs" dxfId="443" priority="10" operator="equal">
      <formula>FALSE()</formula>
    </cfRule>
  </conditionalFormatting>
  <conditionalFormatting sqref="AQ396:AQ397">
    <cfRule type="cellIs" dxfId="442" priority="9" operator="equal">
      <formula>FALSE()</formula>
    </cfRule>
  </conditionalFormatting>
  <conditionalFormatting sqref="AQ399:AQ400">
    <cfRule type="cellIs" dxfId="441" priority="8" operator="equal">
      <formula>FALSE()</formula>
    </cfRule>
  </conditionalFormatting>
  <conditionalFormatting sqref="AQ402:AQ403">
    <cfRule type="cellIs" dxfId="440" priority="7" operator="equal">
      <formula>FALSE()</formula>
    </cfRule>
  </conditionalFormatting>
  <conditionalFormatting sqref="AQ405:AQ406">
    <cfRule type="cellIs" dxfId="439" priority="6" operator="equal">
      <formula>FALSE()</formula>
    </cfRule>
  </conditionalFormatting>
  <conditionalFormatting sqref="AQ408:AQ409">
    <cfRule type="cellIs" dxfId="438" priority="5" operator="equal">
      <formula>FALSE()</formula>
    </cfRule>
  </conditionalFormatting>
  <conditionalFormatting sqref="AQ411">
    <cfRule type="cellIs" dxfId="437" priority="4" operator="equal">
      <formula>FALSE()</formula>
    </cfRule>
  </conditionalFormatting>
  <conditionalFormatting sqref="AQ413:AQ414">
    <cfRule type="cellIs" dxfId="436" priority="3" operator="equal">
      <formula>FALSE()</formula>
    </cfRule>
  </conditionalFormatting>
  <conditionalFormatting sqref="AQ416:AQ418">
    <cfRule type="cellIs" dxfId="435" priority="2" operator="equal">
      <formula>FALSE()</formula>
    </cfRule>
  </conditionalFormatting>
  <conditionalFormatting sqref="AR211:AV211">
    <cfRule type="cellIs" dxfId="434" priority="42" operator="equal">
      <formula>FALSE()</formula>
    </cfRule>
  </conditionalFormatting>
  <conditionalFormatting sqref="AR213:AV217">
    <cfRule type="cellIs" dxfId="433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79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5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33.409999999999997</v>
      </c>
      <c r="AS15" s="528">
        <v>23.33</v>
      </c>
      <c r="AT15" s="528">
        <v>19.87</v>
      </c>
      <c r="AU15" s="528">
        <v>18.920000000000002</v>
      </c>
      <c r="AV15" s="528">
        <v>17.09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27.35</v>
      </c>
      <c r="AS16" s="528">
        <v>30.51</v>
      </c>
      <c r="AT16" s="528">
        <v>33.840000000000003</v>
      </c>
      <c r="AU16" s="528">
        <v>34.619999999999997</v>
      </c>
      <c r="AV16" s="528">
        <v>31.47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13.79</v>
      </c>
      <c r="AS17" s="528">
        <v>19.350000000000001</v>
      </c>
      <c r="AT17" s="528">
        <v>18.239999999999998</v>
      </c>
      <c r="AU17" s="528">
        <v>18.12</v>
      </c>
      <c r="AV17" s="528">
        <v>15.48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13.43</v>
      </c>
      <c r="AS18" s="528">
        <v>12.9</v>
      </c>
      <c r="AT18" s="528">
        <v>14.16</v>
      </c>
      <c r="AU18" s="528">
        <v>12.52</v>
      </c>
      <c r="AV18" s="528">
        <v>12.73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7.41</v>
      </c>
      <c r="AS19" s="528">
        <v>8.1199999999999992</v>
      </c>
      <c r="AT19" s="528">
        <v>8.7100000000000009</v>
      </c>
      <c r="AU19" s="528">
        <v>7.58</v>
      </c>
      <c r="AV19" s="528">
        <v>7.48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1.1</v>
      </c>
      <c r="AS20" s="528">
        <v>10.72</v>
      </c>
      <c r="AT20" s="528">
        <v>9.26</v>
      </c>
      <c r="AU20" s="528">
        <v>8.94</v>
      </c>
      <c r="AV20" s="528">
        <v>8.68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18.47</v>
      </c>
      <c r="AS21" s="528">
        <v>110.95</v>
      </c>
      <c r="AT21" s="528">
        <v>91.86</v>
      </c>
      <c r="AU21" s="528">
        <v>89.22</v>
      </c>
      <c r="AV21" s="528">
        <v>87.93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1.998209599999987</v>
      </c>
      <c r="AS24" s="207" cm="1">
        <f t="array" ref="AS24">(SUM(AS15:AS21)+SUMPRODUCT((AS$26:AS$71)*($AL$76:$AL$121="RPEs Apply")*($AM$76:$AM$121=1))) * (AS$223-1)</f>
        <v>-9.5892587999999925</v>
      </c>
      <c r="AT24" s="207" cm="1">
        <f t="array" ref="AT24">(SUM(AT15:AT21)+SUMPRODUCT((AT$26:AT$71)*($AL$76:$AL$121="RPEs Apply")*($AM$76:$AM$121=1))) * (AT$223-1)</f>
        <v>-6.5897208000000083</v>
      </c>
      <c r="AU24" s="207" cm="1">
        <f t="array" ref="AU24">(SUM(AU15:AU21)+SUMPRODUCT((AU$26:AU$71)*($AL$76:$AL$121="RPEs Apply")*($AM$76:$AM$121=1))) * (AU$223-1)</f>
        <v>-4.6561403999999991</v>
      </c>
      <c r="AV24" s="207" cm="1">
        <f t="array" ref="AV24">(SUM(AV15:AV21)+SUMPRODUCT((AV$26:AV$71)*($AL$76:$AL$121="RPEs Apply")*($AM$76:$AM$121=1))) * (AV$223-1)</f>
        <v>-2.3255390000000111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17515080187391133</v>
      </c>
      <c r="AS25" s="207" cm="1">
        <f t="array" ref="AS25">SUMPRODUCT((AS$26:AS$71)*($AL$76:$AL$121="RPEs Apply")*($AM$76:$AM$121=2)) * (AS$223-1)</f>
        <v>-0.3592343455410838</v>
      </c>
      <c r="AT25" s="207" cm="1">
        <f t="array" ref="AT25">SUMPRODUCT((AT$26:AT$71)*($AL$76:$AL$121="RPEs Apply")*($AM$76:$AM$121=2)) * (AT$223-1)</f>
        <v>-0.27241218011274049</v>
      </c>
      <c r="AU25" s="207" cm="1">
        <f t="array" ref="AU25">SUMPRODUCT((AU$26:AU$71)*($AL$76:$AL$121="RPEs Apply")*($AM$76:$AM$121=2)) * (AU$223-1)</f>
        <v>-0.14595559828392934</v>
      </c>
      <c r="AV25" s="207" cm="1">
        <f t="array" ref="AV25">SUMPRODUCT((AV$26:AV$71)*($AL$76:$AL$121="RPEs Apply")*($AM$76:$AM$121=2)) * (AV$223-1)</f>
        <v>-5.9085974531209208E-2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9.531999999999996</v>
      </c>
      <c r="AS33" s="476">
        <v>20.262999999999998</v>
      </c>
      <c r="AT33" s="476">
        <v>17.341999999999999</v>
      </c>
      <c r="AU33" s="476">
        <v>29.531999999999996</v>
      </c>
      <c r="AV33" s="476">
        <v>14.317499999999997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0.62612510468560501</v>
      </c>
      <c r="AS34" s="476">
        <v>1.2672107870904195</v>
      </c>
      <c r="AT34" s="476">
        <v>2.9374354257261572</v>
      </c>
      <c r="AU34" s="476">
        <v>6.9934153171090649</v>
      </c>
      <c r="AV34" s="476">
        <v>4.8615091436575444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8.8861396893700317E-2</v>
      </c>
      <c r="AS35" s="476">
        <v>0.13885959526018912</v>
      </c>
      <c r="AT35" s="476">
        <v>0.13031382888053511</v>
      </c>
      <c r="AU35" s="476">
        <v>0.23210935041219094</v>
      </c>
      <c r="AV35" s="476">
        <v>0.23210935041219094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37.879999999999995</v>
      </c>
      <c r="AV36" s="476">
        <v>73.536238159534363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2.1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3.027552</v>
      </c>
      <c r="AS38" s="476">
        <v>7.6655040000000003</v>
      </c>
      <c r="AT38" s="476">
        <v>6.0430260000000002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7.8195726432503651E-2</v>
      </c>
      <c r="AS39" s="476">
        <v>0</v>
      </c>
      <c r="AT39" s="476">
        <v>0.5045077723289062</v>
      </c>
      <c r="AU39" s="476">
        <v>1.5955482278401265</v>
      </c>
      <c r="AV39" s="476">
        <v>8.6040717608508649E-2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48</v>
      </c>
      <c r="AS40" s="476">
        <v>3.64</v>
      </c>
      <c r="AT40" s="476">
        <v>2.9</v>
      </c>
      <c r="AU40" s="476">
        <v>3.57</v>
      </c>
      <c r="AV40" s="476">
        <v>2.5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67</v>
      </c>
      <c r="AS41" s="476">
        <v>3</v>
      </c>
      <c r="AT41" s="476">
        <v>2.2799999999999998</v>
      </c>
      <c r="AU41" s="476">
        <v>2.2400000000000002</v>
      </c>
      <c r="AV41" s="476">
        <v>1.96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0.44</v>
      </c>
      <c r="AS42" s="476">
        <v>0.88</v>
      </c>
      <c r="AT42" s="476">
        <v>3.34</v>
      </c>
      <c r="AU42" s="476">
        <v>2.4900000000000002</v>
      </c>
      <c r="AV42" s="476">
        <v>1.0900000000000001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241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4.1880269999999999</v>
      </c>
      <c r="AS46" s="476">
        <v>0.83760500000000004</v>
      </c>
      <c r="AT46" s="476">
        <v>4.6546459999999996</v>
      </c>
      <c r="AU46" s="476">
        <v>8.7229690000000009</v>
      </c>
      <c r="AV46" s="476">
        <v>8.7229690000000009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3.4622170340266241</v>
      </c>
      <c r="AT47" s="476">
        <v>7.8124817841327916</v>
      </c>
      <c r="AU47" s="476">
        <v>4.4255299402806099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34.67</v>
      </c>
      <c r="AS48" s="476">
        <v>0</v>
      </c>
      <c r="AT48" s="476">
        <v>12.204398550516494</v>
      </c>
      <c r="AU48" s="476">
        <v>96.274578731619528</v>
      </c>
      <c r="AV48" s="476">
        <v>42.424496409669999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3.377263342180799E-3</v>
      </c>
      <c r="AS50" s="476">
        <v>0.27876172405348942</v>
      </c>
      <c r="AT50" s="476">
        <v>2.2885445195346454</v>
      </c>
      <c r="AU50" s="476">
        <v>7.7401073913736322</v>
      </c>
      <c r="AV50" s="476">
        <v>3.6796865225366169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.4</v>
      </c>
      <c r="AS52" s="476">
        <v>1</v>
      </c>
      <c r="AT52" s="476">
        <v>0.83</v>
      </c>
      <c r="AU52" s="476">
        <v>0.8</v>
      </c>
      <c r="AV52" s="476">
        <v>0.76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7.721854217056498E-2</v>
      </c>
      <c r="AS54" s="476">
        <v>0.15185560129386574</v>
      </c>
      <c r="AT54" s="476">
        <v>0.33131691949752273</v>
      </c>
      <c r="AU54" s="476">
        <v>4.8713966640922948</v>
      </c>
      <c r="AV54" s="476">
        <v>8.4920245185892416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1.37</v>
      </c>
      <c r="AT57" s="476">
        <v>3.38</v>
      </c>
      <c r="AU57" s="476">
        <v>6.68</v>
      </c>
      <c r="AV57" s="476">
        <v>1.98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21</v>
      </c>
      <c r="AT58" s="476">
        <v>0.57999999999999996</v>
      </c>
      <c r="AU58" s="476">
        <v>0.56000000000000005</v>
      </c>
      <c r="AV58" s="476">
        <v>0.44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4.2817248879173517</v>
      </c>
      <c r="AS61" s="476">
        <v>4.5914186220784092</v>
      </c>
      <c r="AT61" s="476">
        <v>0.28999999999999998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3.6855651226975024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7939249315047036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4540165136601416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620775869828283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5.7170362723949486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4176988972485771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2351637734352597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43675235118986788</v>
      </c>
      <c r="AV74" s="263">
        <f>SUM(AO74:AU74)</f>
        <v>0.99999999999999978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51127009979290494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48872990020709506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0</v>
      </c>
      <c r="AS108" s="410">
        <v>0</v>
      </c>
      <c r="AT108" s="410">
        <v>0</v>
      </c>
      <c r="AU108" s="410">
        <v>1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8.294422994531693</v>
      </c>
      <c r="AS126" s="476">
        <v>19.481014153897718</v>
      </c>
      <c r="AT126" s="476">
        <v>18.508426365589347</v>
      </c>
      <c r="AU126" s="476">
        <v>0.99710207459763467</v>
      </c>
      <c r="AV126" s="476">
        <v>23.98931282067221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48.976489126957603</v>
      </c>
      <c r="AS127" s="476">
        <v>76.856134779936127</v>
      </c>
      <c r="AT127" s="476">
        <v>59.686146415108084</v>
      </c>
      <c r="AU127" s="476">
        <v>44.405571510756509</v>
      </c>
      <c r="AV127" s="476">
        <v>16.43813855960291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9.7241179805075273</v>
      </c>
      <c r="AS128" s="476">
        <v>13.454576962123076</v>
      </c>
      <c r="AT128" s="476">
        <v>29.659810038743576</v>
      </c>
      <c r="AU128" s="476">
        <v>29.946476889356855</v>
      </c>
      <c r="AV128" s="476">
        <v>17.068279452570806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15.798783453054398</v>
      </c>
      <c r="AS129" s="476">
        <v>18.02959815180364</v>
      </c>
      <c r="AT129" s="476">
        <v>16.291486400549342</v>
      </c>
      <c r="AU129" s="476">
        <v>15.732444537314448</v>
      </c>
      <c r="AV129" s="476">
        <v>8.6137657785063197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6.8502517099429161</v>
      </c>
      <c r="AS130" s="476">
        <v>8.9806446430616891</v>
      </c>
      <c r="AT130" s="476">
        <v>11.145618352078495</v>
      </c>
      <c r="AU130" s="476">
        <v>9.6351755919477586</v>
      </c>
      <c r="AV130" s="476">
        <v>9.606755189001896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7.619511541184167</v>
      </c>
      <c r="AS131" s="476">
        <v>9.6136749185675772</v>
      </c>
      <c r="AT131" s="476">
        <v>9.4878824971724036</v>
      </c>
      <c r="AU131" s="476">
        <v>8.201151624787439</v>
      </c>
      <c r="AV131" s="476">
        <v>8.6213536673498421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18.71561711094805</v>
      </c>
      <c r="AS132" s="476">
        <v>124.2899961102609</v>
      </c>
      <c r="AT132" s="476">
        <v>93.740768668100472</v>
      </c>
      <c r="AU132" s="476">
        <v>100.28928154572786</v>
      </c>
      <c r="AV132" s="476">
        <v>99.288056855968108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4.6364429669346539</v>
      </c>
      <c r="AS135" s="476">
        <v>5.1403004811762418</v>
      </c>
      <c r="AT135" s="476">
        <v>13.791719038117559</v>
      </c>
      <c r="AU135" s="476">
        <v>87.902236724469986</v>
      </c>
      <c r="AV135" s="476">
        <v>98.03696014321805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0</v>
      </c>
      <c r="AS136" s="476">
        <v>0.15107825704058225</v>
      </c>
      <c r="AT136" s="476">
        <v>248.04833123177374</v>
      </c>
      <c r="AU136" s="476">
        <v>51.585526727758356</v>
      </c>
      <c r="AV136" s="476">
        <v>16.493663097125093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3.7067147615119951</v>
      </c>
      <c r="AS137" s="476">
        <v>9.606681043742201</v>
      </c>
      <c r="AT137" s="476">
        <v>11.232557569025115</v>
      </c>
      <c r="AU137" s="476">
        <v>4.7300000000000004</v>
      </c>
      <c r="AV137" s="476">
        <v>9.89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33.33548214928431</v>
      </c>
      <c r="AS138" s="476">
        <v>6.5867747291972006E-2</v>
      </c>
      <c r="AT138" s="476">
        <v>3.442612341809006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3.4837535823039651</v>
      </c>
      <c r="AS141" s="476">
        <v>5.2107551683136917</v>
      </c>
      <c r="AT141" s="476">
        <v>14.29719133957046</v>
      </c>
      <c r="AU141" s="476">
        <v>21.042589916388607</v>
      </c>
      <c r="AV141" s="476">
        <v>34.30026872070249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0.68197918104054078</v>
      </c>
      <c r="AS145" s="476">
        <v>0.82461273567670546</v>
      </c>
      <c r="AT145" s="476">
        <v>0.8764661731801352</v>
      </c>
      <c r="AU145" s="476">
        <v>0.75524812199981772</v>
      </c>
      <c r="AV145" s="476">
        <v>0.75524812199981772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0.466417747589539</v>
      </c>
      <c r="AS146" s="476">
        <v>21.145675308458706</v>
      </c>
      <c r="AT146" s="476">
        <v>22.263912541162334</v>
      </c>
      <c r="AU146" s="476">
        <v>25.380860296925057</v>
      </c>
      <c r="AV146" s="476">
        <v>25.380860296925057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0.800769365997988</v>
      </c>
      <c r="AS147" s="476">
        <v>13.800016268935295</v>
      </c>
      <c r="AT147" s="476">
        <v>12.957721534350247</v>
      </c>
      <c r="AU147" s="476">
        <v>12.923238332473108</v>
      </c>
      <c r="AV147" s="476">
        <v>12.769396325908062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0.81611058755599586</v>
      </c>
      <c r="AS148" s="476">
        <v>0.75336116335985104</v>
      </c>
      <c r="AT148" s="476">
        <v>0.7721910931752457</v>
      </c>
      <c r="AU148" s="476">
        <v>0.76229120736530664</v>
      </c>
      <c r="AV148" s="476">
        <v>4.8312402797131471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42837460297100949</v>
      </c>
      <c r="AS149" s="476">
        <v>0.1948305678270856</v>
      </c>
      <c r="AT149" s="476">
        <v>0.2276973736285981</v>
      </c>
      <c r="AU149" s="476">
        <v>0.18189983670515841</v>
      </c>
      <c r="AV149" s="476">
        <v>0.18189983670515841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5.5281592021461678</v>
      </c>
      <c r="AS151" s="476">
        <v>0.17358059237236856</v>
      </c>
      <c r="AT151" s="476">
        <v>-0.20172179243119842</v>
      </c>
      <c r="AU151" s="476">
        <v>-0.88702187892700279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2594961463178777E-3</v>
      </c>
      <c r="AS152" s="476">
        <v>1.0318222502299182E-2</v>
      </c>
      <c r="AT152" s="476">
        <v>3.3775088919479127E-3</v>
      </c>
      <c r="AU152" s="476">
        <v>1.622546543410013E-5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4.8</v>
      </c>
      <c r="AT153" s="476">
        <v>-4.8</v>
      </c>
      <c r="AU153" s="476">
        <v>-4.8</v>
      </c>
      <c r="AV153" s="476">
        <v>-4.8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8.2032154355384304</v>
      </c>
      <c r="AS155" s="476">
        <v>4.0755949725782248</v>
      </c>
      <c r="AT155" s="476">
        <v>6.7696299097709876</v>
      </c>
      <c r="AU155" s="476">
        <v>5.1558739751217679</v>
      </c>
      <c r="AV155" s="476">
        <v>0.57294944659853686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82.161587241687329</v>
      </c>
      <c r="AS156" s="476">
        <v>84.768700370673969</v>
      </c>
      <c r="AT156" s="476">
        <v>83.897440551526742</v>
      </c>
      <c r="AU156" s="476">
        <v>85.291468342483782</v>
      </c>
      <c r="AV156" s="476">
        <v>85.449430557942264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93199559999999992</v>
      </c>
      <c r="AS162" s="476">
        <v>0.93199559999999992</v>
      </c>
      <c r="AT162" s="476">
        <v>0.88304239139321117</v>
      </c>
      <c r="AU162" s="476">
        <v>0.88304239139321117</v>
      </c>
      <c r="AV162" s="476">
        <v>0.88304239139321117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86978900000000348</v>
      </c>
      <c r="AS163" s="476">
        <v>0.79182874263262026</v>
      </c>
      <c r="AT163" s="476">
        <v>1.4652108980543344</v>
      </c>
      <c r="AU163" s="476">
        <v>1.8226941348187946</v>
      </c>
      <c r="AV163" s="476">
        <v>1.9108890123100266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1.5603432307769518</v>
      </c>
      <c r="AS164" s="476">
        <v>-2.2339807165245493</v>
      </c>
      <c r="AT164" s="476">
        <v>-2.7928377872223469</v>
      </c>
      <c r="AU164" s="476">
        <v>-2.0578804747954131</v>
      </c>
      <c r="AV164" s="476">
        <v>-1.7638975498246401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1874823529411767</v>
      </c>
      <c r="AT166" s="476">
        <v>0</v>
      </c>
      <c r="AU166" s="476">
        <v>0</v>
      </c>
      <c r="AV166" s="476">
        <v>1.7361200000000008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7525599999999999</v>
      </c>
      <c r="AS167" s="476">
        <v>1.830363992172211</v>
      </c>
      <c r="AT167" s="476">
        <v>1.3436700004898874</v>
      </c>
      <c r="AU167" s="476">
        <v>1.3289999999999993</v>
      </c>
      <c r="AV167" s="476">
        <v>1.3289999999999993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2350000000000001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4395041628109172</v>
      </c>
      <c r="AS177" s="476">
        <v>1.4585464656245146</v>
      </c>
      <c r="AT177" s="476">
        <v>1.0980000000000001</v>
      </c>
      <c r="AU177" s="476">
        <v>1.0000000000000002</v>
      </c>
      <c r="AV177" s="476">
        <v>1.0000000000000002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29337618479681371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17.843579998629011</v>
      </c>
      <c r="AS191" s="476">
        <v>18.674241824947849</v>
      </c>
      <c r="AT191" s="476">
        <v>41.754902689101819</v>
      </c>
      <c r="AU191" s="476">
        <v>33.514352574294307</v>
      </c>
      <c r="AV191" s="476">
        <v>87.947990630841545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3.123268743780805</v>
      </c>
      <c r="AS192" s="476">
        <v>-21.640814091182271</v>
      </c>
      <c r="AT192" s="476">
        <v>-43.099637542550447</v>
      </c>
      <c r="AU192" s="476">
        <v>-37.099097245636671</v>
      </c>
      <c r="AV192" s="476">
        <v>-71.99338473778262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.7514760919010535</v>
      </c>
      <c r="AS193" s="476">
        <v>6.4157785816441191</v>
      </c>
      <c r="AT193" s="476">
        <v>2.4704487621262721</v>
      </c>
      <c r="AU193" s="476">
        <v>14.0676268282627</v>
      </c>
      <c r="AV193" s="476">
        <v>4.0349009460776148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2.2349032733949157</v>
      </c>
      <c r="AS194" s="476">
        <v>-6.9116884586825202</v>
      </c>
      <c r="AT194" s="476">
        <v>-1.6468011448333728</v>
      </c>
      <c r="AU194" s="476">
        <v>-9.3774800437199151</v>
      </c>
      <c r="AV194" s="476">
        <v>-2.6896649706553379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0.35428061713806192</v>
      </c>
      <c r="AS195" s="476">
        <v>0.63259649745061264</v>
      </c>
      <c r="AT195" s="476">
        <v>0.49343855729433728</v>
      </c>
      <c r="AU195" s="476">
        <v>0.5630175273724749</v>
      </c>
      <c r="AV195" s="476">
        <v>0.52822804233340603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0.45072942391275678</v>
      </c>
      <c r="AS196" s="476">
        <v>-0.68735733029309931</v>
      </c>
      <c r="AT196" s="476">
        <v>-0.56904337710292807</v>
      </c>
      <c r="AU196" s="476">
        <v>-0.62820035369801364</v>
      </c>
      <c r="AV196" s="476">
        <v>-0.59862186540047091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.28463483305223619</v>
      </c>
      <c r="AS205" s="476">
        <v>0.2595774509107448</v>
      </c>
      <c r="AT205" s="476">
        <v>0.27210614198149052</v>
      </c>
      <c r="AU205" s="476">
        <v>0.26584179644611766</v>
      </c>
      <c r="AV205" s="476">
        <v>0.26897396921380412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63473873317059415</v>
      </c>
      <c r="AS206" s="476">
        <v>-1.9233275271803401</v>
      </c>
      <c r="AT206" s="476">
        <v>-1.2790331301754672</v>
      </c>
      <c r="AU206" s="476">
        <v>-1.6011803286779036</v>
      </c>
      <c r="AV206" s="476">
        <v>-1.4401067294266854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6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2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14.41692908284840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12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20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8</v>
      </c>
      <c r="L246" s="413">
        <v>38</v>
      </c>
      <c r="M246" s="413">
        <v>38</v>
      </c>
      <c r="N246" s="413">
        <v>38</v>
      </c>
      <c r="O246" s="413">
        <v>38</v>
      </c>
      <c r="P246" s="413">
        <v>38</v>
      </c>
      <c r="Q246" s="413">
        <v>38</v>
      </c>
      <c r="R246" s="413">
        <v>38</v>
      </c>
      <c r="S246" s="413">
        <v>38</v>
      </c>
      <c r="T246" s="413">
        <v>38</v>
      </c>
      <c r="U246" s="413">
        <v>38</v>
      </c>
      <c r="V246" s="413">
        <v>38</v>
      </c>
      <c r="W246" s="413">
        <v>38</v>
      </c>
      <c r="X246" s="413">
        <v>38</v>
      </c>
      <c r="Y246" s="413">
        <v>38</v>
      </c>
      <c r="Z246" s="413">
        <v>38</v>
      </c>
      <c r="AA246" s="413">
        <v>38</v>
      </c>
      <c r="AB246" s="413">
        <v>38</v>
      </c>
      <c r="AC246" s="413">
        <v>38</v>
      </c>
      <c r="AD246" s="413">
        <v>38</v>
      </c>
      <c r="AE246" s="413">
        <v>38</v>
      </c>
      <c r="AF246" s="413">
        <v>38</v>
      </c>
      <c r="AG246" s="413">
        <v>38</v>
      </c>
      <c r="AH246" s="413">
        <v>38</v>
      </c>
      <c r="AI246" s="413">
        <v>38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86.504171695439993</v>
      </c>
      <c r="L250" s="413">
        <v>56.125833027234087</v>
      </c>
      <c r="M250" s="413">
        <v>61.497612425880256</v>
      </c>
      <c r="N250" s="413">
        <v>74.463976491577895</v>
      </c>
      <c r="O250" s="413">
        <v>87.430340557275557</v>
      </c>
      <c r="P250" s="413">
        <v>86.689405467807092</v>
      </c>
      <c r="Q250" s="413">
        <v>107.62082174529043</v>
      </c>
      <c r="R250" s="413">
        <v>99.841003305871865</v>
      </c>
      <c r="S250" s="413">
        <v>108.87267134978624</v>
      </c>
      <c r="T250" s="413">
        <v>76.558864784781207</v>
      </c>
      <c r="U250" s="413">
        <v>84.309271329895907</v>
      </c>
      <c r="V250" s="413">
        <v>73.078916385472965</v>
      </c>
      <c r="W250" s="413">
        <v>55.182038903316297</v>
      </c>
      <c r="X250" s="413">
        <v>59.00260309631458</v>
      </c>
      <c r="Y250" s="413">
        <v>63.010922136593159</v>
      </c>
      <c r="Z250" s="413">
        <v>56.210685920801957</v>
      </c>
      <c r="AA250" s="413">
        <v>64.4674990485899</v>
      </c>
      <c r="AB250" s="413">
        <v>78.974059530332866</v>
      </c>
      <c r="AC250" s="413">
        <v>89.023822456739353</v>
      </c>
      <c r="AD250" s="413">
        <v>115.09452145846124</v>
      </c>
      <c r="AE250" s="413">
        <v>81.239047362860859</v>
      </c>
      <c r="AF250" s="413">
        <v>102.10331130566543</v>
      </c>
      <c r="AG250" s="413">
        <v>105.0351471664581</v>
      </c>
      <c r="AH250" s="413">
        <v>101.03373712235887</v>
      </c>
      <c r="AI250" s="413">
        <v>113.3668226548576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1.0944542582018191</v>
      </c>
      <c r="AI252" s="413">
        <v>-5.3507958101228335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243.05557626999999</v>
      </c>
      <c r="AS264" s="476">
        <v>302.39999999999998</v>
      </c>
      <c r="AT264" s="476">
        <v>315.25929155813168</v>
      </c>
      <c r="AU264" s="476">
        <v>282.0991701268149</v>
      </c>
      <c r="AV264" s="476"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253.53287609466773</v>
      </c>
      <c r="AS265" s="476">
        <v>296.61979455246637</v>
      </c>
      <c r="AT265" s="476">
        <v>317.5963055510594</v>
      </c>
      <c r="AU265" s="476">
        <v>279.12619651383079</v>
      </c>
      <c r="AV265" s="476"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v>280.71103574702408</v>
      </c>
      <c r="AR266" s="476">
        <v>207.34591763016039</v>
      </c>
      <c r="AS266" s="476">
        <v>205.29328410658101</v>
      </c>
      <c r="AT266" s="476">
        <v>218.75917068038285</v>
      </c>
      <c r="AU266" s="476">
        <v>211.25266758721563</v>
      </c>
      <c r="AV266" s="476"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-1.4436333333332733E-4</v>
      </c>
      <c r="AS267" s="476">
        <v>-2.9257999999999999E-2</v>
      </c>
      <c r="AT267" s="476">
        <v>0.53998899999999994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5.0893466666666672E-2</v>
      </c>
      <c r="AS268" s="476">
        <v>0</v>
      </c>
      <c r="AT268" s="476">
        <v>-7.7273999999999995E-2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0.480190639582039</v>
      </c>
      <c r="AS277" s="476">
        <v>-14.782985500754963</v>
      </c>
      <c r="AT277" s="476">
        <v>-9.2888937793561599</v>
      </c>
      <c r="AU277" s="476">
        <v>-9.5613283927618298</v>
      </c>
      <c r="AV277" s="476">
        <v>-2.7185088525704462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973.82420902959848</v>
      </c>
      <c r="AS278" s="476">
        <v>1069.1080608712425</v>
      </c>
      <c r="AT278" s="476">
        <v>558.04378017665306</v>
      </c>
      <c r="AU278" s="476">
        <v>564.33957253764822</v>
      </c>
      <c r="AV278" s="476">
        <v>570.62686059578164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33.445092605344072</v>
      </c>
      <c r="AS279" s="476">
        <v>31.023610999999999</v>
      </c>
      <c r="AT279" s="476">
        <v>27.477708378496512</v>
      </c>
      <c r="AU279" s="476">
        <v>18.497953019009302</v>
      </c>
      <c r="AV279" s="476">
        <v>18.617080663727574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8.1587987408326015</v>
      </c>
      <c r="AT282" s="476">
        <v>-12.24010957293058</v>
      </c>
      <c r="AU282" s="476">
        <v>-29.260314896575053</v>
      </c>
      <c r="AV282" s="476">
        <v>-17.379722286356582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4.181716445820108</v>
      </c>
      <c r="AT283" s="476">
        <v>-46.471771492444518</v>
      </c>
      <c r="AU283" s="476">
        <v>-131.3382241496746</v>
      </c>
      <c r="AV283" s="476">
        <v>-88.097682406096268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0.88691188538891907</v>
      </c>
      <c r="AS291" s="528">
        <v>0.97956684032180519</v>
      </c>
      <c r="AT291" s="528">
        <v>0.7570821246417444</v>
      </c>
      <c r="AU291" s="528">
        <v>0.71183271144208338</v>
      </c>
      <c r="AV291" s="528">
        <v>0.66972194319581801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0</v>
      </c>
      <c r="AT295" s="508">
        <v>0</v>
      </c>
      <c r="AU295" s="508">
        <v>0</v>
      </c>
      <c r="AV295" s="508">
        <v>0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.05</v>
      </c>
      <c r="AS296" s="508">
        <v>0.05</v>
      </c>
      <c r="AT296" s="508">
        <v>0.05</v>
      </c>
      <c r="AU296" s="508">
        <v>0.05</v>
      </c>
      <c r="AV296" s="508">
        <v>0.05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2</v>
      </c>
      <c r="AS297" s="508">
        <v>0.2</v>
      </c>
      <c r="AT297" s="508">
        <v>0.2</v>
      </c>
      <c r="AU297" s="508">
        <v>0.2</v>
      </c>
      <c r="AV297" s="508">
        <v>0.2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2.5000000000000001E-2</v>
      </c>
      <c r="AS300" s="508">
        <v>2.5000000000000001E-2</v>
      </c>
      <c r="AT300" s="508">
        <v>2.5000000000000001E-2</v>
      </c>
      <c r="AU300" s="508">
        <v>2.5000000000000001E-2</v>
      </c>
      <c r="AV300" s="508">
        <v>2.5000000000000001E-2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0.02</v>
      </c>
      <c r="AS301" s="508">
        <v>0.02</v>
      </c>
      <c r="AT301" s="508">
        <v>0.02</v>
      </c>
      <c r="AU301" s="508">
        <v>0.02</v>
      </c>
      <c r="AV301" s="508">
        <v>0.0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8</v>
      </c>
      <c r="AS302" s="508">
        <v>0.8</v>
      </c>
      <c r="AT302" s="508">
        <v>0.8</v>
      </c>
      <c r="AU302" s="508">
        <v>0.8</v>
      </c>
      <c r="AV302" s="508">
        <v>0.8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56999999999999995</v>
      </c>
      <c r="AS303" s="508">
        <v>0.56999999999999995</v>
      </c>
      <c r="AT303" s="508">
        <v>0.56999999999999995</v>
      </c>
      <c r="AU303" s="508">
        <v>0.56999999999999995</v>
      </c>
      <c r="AV303" s="508">
        <v>0.56999999999999995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</v>
      </c>
      <c r="AS304" s="508">
        <v>0.1</v>
      </c>
      <c r="AT304" s="508">
        <v>0.1</v>
      </c>
      <c r="AU304" s="508">
        <v>0.1</v>
      </c>
      <c r="AV304" s="508">
        <v>0.1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.11</v>
      </c>
      <c r="AS307" s="508">
        <v>0.11</v>
      </c>
      <c r="AT307" s="508">
        <v>0.11</v>
      </c>
      <c r="AU307" s="508">
        <v>0.11</v>
      </c>
      <c r="AV307" s="508">
        <v>0.11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</v>
      </c>
      <c r="AS308" s="508">
        <v>0.1</v>
      </c>
      <c r="AT308" s="508">
        <v>0.1</v>
      </c>
      <c r="AU308" s="508">
        <v>0.1</v>
      </c>
      <c r="AV308" s="508">
        <v>0.1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0</v>
      </c>
      <c r="AU309" s="508">
        <v>0</v>
      </c>
      <c r="AV309" s="508">
        <v>0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25</v>
      </c>
      <c r="AS310" s="508">
        <v>0.25</v>
      </c>
      <c r="AT310" s="508">
        <v>0.25</v>
      </c>
      <c r="AU310" s="508">
        <v>0.25</v>
      </c>
      <c r="AV310" s="508">
        <v>0.25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44</v>
      </c>
      <c r="AS311" s="508">
        <v>0.44</v>
      </c>
      <c r="AT311" s="508">
        <v>0.44</v>
      </c>
      <c r="AU311" s="508">
        <v>0.44</v>
      </c>
      <c r="AV311" s="508">
        <v>0.44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32500000000000001</v>
      </c>
      <c r="AS312" s="508">
        <v>0.32500000000000001</v>
      </c>
      <c r="AT312" s="508">
        <v>0.32500000000000001</v>
      </c>
      <c r="AU312" s="508">
        <v>0.32500000000000001</v>
      </c>
      <c r="AV312" s="508">
        <v>0.32500000000000001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5</v>
      </c>
      <c r="AS313" s="508">
        <v>0.5</v>
      </c>
      <c r="AT313" s="508">
        <v>0.5</v>
      </c>
      <c r="AU313" s="508">
        <v>0.5</v>
      </c>
      <c r="AV313" s="508">
        <v>0.5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.2</v>
      </c>
      <c r="AS314" s="508">
        <v>0.2</v>
      </c>
      <c r="AT314" s="508">
        <v>0.2</v>
      </c>
      <c r="AU314" s="508">
        <v>0.2</v>
      </c>
      <c r="AV314" s="508">
        <v>0.2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2</v>
      </c>
      <c r="AS315" s="508">
        <v>0.2</v>
      </c>
      <c r="AT315" s="508">
        <v>0.2</v>
      </c>
      <c r="AU315" s="508">
        <v>0.2</v>
      </c>
      <c r="AV315" s="508">
        <v>0.2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.03</v>
      </c>
      <c r="AS317" s="508">
        <v>0.03</v>
      </c>
      <c r="AT317" s="508">
        <v>0.03</v>
      </c>
      <c r="AU317" s="508">
        <v>0.03</v>
      </c>
      <c r="AV317" s="508">
        <v>0.0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.01</v>
      </c>
      <c r="AS318" s="508">
        <v>0.01</v>
      </c>
      <c r="AT318" s="508">
        <v>0.01</v>
      </c>
      <c r="AU318" s="508">
        <v>0.01</v>
      </c>
      <c r="AV318" s="508">
        <v>0.01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.2</v>
      </c>
      <c r="AS323" s="508">
        <v>0.2</v>
      </c>
      <c r="AT323" s="508">
        <v>0.2</v>
      </c>
      <c r="AU323" s="508">
        <v>0.2</v>
      </c>
      <c r="AV323" s="508">
        <v>0.2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.05</v>
      </c>
      <c r="AS324" s="508">
        <v>0.05</v>
      </c>
      <c r="AT324" s="508">
        <v>0.05</v>
      </c>
      <c r="AU324" s="508">
        <v>0.05</v>
      </c>
      <c r="AV324" s="508">
        <v>0.05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.25</v>
      </c>
      <c r="AS325" s="508">
        <v>0.25</v>
      </c>
      <c r="AT325" s="508">
        <v>0.25</v>
      </c>
      <c r="AU325" s="508">
        <v>0.25</v>
      </c>
      <c r="AV325" s="508">
        <v>0.25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67500000000000004</v>
      </c>
      <c r="AS326" s="508">
        <v>0.67500000000000004</v>
      </c>
      <c r="AT326" s="508">
        <v>0.67500000000000004</v>
      </c>
      <c r="AU326" s="508">
        <v>0.67500000000000004</v>
      </c>
      <c r="AV326" s="508">
        <v>0.67500000000000004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5</v>
      </c>
      <c r="AS327" s="508">
        <v>0.5</v>
      </c>
      <c r="AT327" s="508">
        <v>0.5</v>
      </c>
      <c r="AU327" s="508">
        <v>0.5</v>
      </c>
      <c r="AV327" s="508">
        <v>0.5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0.65</v>
      </c>
      <c r="AS328" s="508">
        <v>0.65</v>
      </c>
      <c r="AT328" s="508">
        <v>0.65</v>
      </c>
      <c r="AU328" s="508">
        <v>0.65</v>
      </c>
      <c r="AV328" s="508">
        <v>0.65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66500000000000004</v>
      </c>
      <c r="AS329" s="508">
        <v>0.66500000000000004</v>
      </c>
      <c r="AT329" s="508">
        <v>0.66500000000000004</v>
      </c>
      <c r="AU329" s="508">
        <v>0.66500000000000004</v>
      </c>
      <c r="AV329" s="508">
        <v>0.66500000000000004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0.05</v>
      </c>
      <c r="AS331" s="508">
        <v>0.05</v>
      </c>
      <c r="AT331" s="508">
        <v>0.05</v>
      </c>
      <c r="AU331" s="508">
        <v>0.05</v>
      </c>
      <c r="AV331" s="508">
        <v>0.05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</v>
      </c>
      <c r="AS332" s="508">
        <v>0</v>
      </c>
      <c r="AT332" s="508">
        <v>0</v>
      </c>
      <c r="AU332" s="508">
        <v>0</v>
      </c>
      <c r="AV332" s="508">
        <v>0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1.4999999999999999E-2</v>
      </c>
      <c r="AS335" s="508">
        <v>1.4999999999999999E-2</v>
      </c>
      <c r="AT335" s="508">
        <v>1.4999999999999999E-2</v>
      </c>
      <c r="AU335" s="508">
        <v>1.4999999999999999E-2</v>
      </c>
      <c r="AV335" s="508">
        <v>1.4999999999999999E-2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4999999999999999E-2</v>
      </c>
      <c r="AS336" s="508">
        <v>1.4999999999999999E-2</v>
      </c>
      <c r="AT336" s="508">
        <v>1.4999999999999999E-2</v>
      </c>
      <c r="AU336" s="508">
        <v>1.4999999999999999E-2</v>
      </c>
      <c r="AV336" s="508">
        <v>1.4999999999999999E-2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2.512651400613510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94.643300639353498</v>
      </c>
      <c r="AK342" s="476">
        <v>101.5778587926501</v>
      </c>
      <c r="AL342" s="476">
        <v>98.629374184676465</v>
      </c>
      <c r="AM342" s="476">
        <v>103.1322252753659</v>
      </c>
      <c r="AN342" s="476">
        <v>106.09934282216294</v>
      </c>
      <c r="AO342" s="476">
        <v>106.6901237897153</v>
      </c>
      <c r="AP342" s="476">
        <v>116.62948711324228</v>
      </c>
      <c r="AQ342" s="477">
        <v>114.68583422283859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14.990573429145366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353.95587424211294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708.3692257152770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854.73486720226776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08.51228463311736</v>
      </c>
      <c r="AQ351" s="477">
        <v>257.93768570840086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v>1.0820000000000001</v>
      </c>
      <c r="AK352" s="476">
        <v>1.087</v>
      </c>
      <c r="AL352" s="476">
        <v>1.121</v>
      </c>
      <c r="AM352" s="476">
        <v>1.159</v>
      </c>
      <c r="AN352" s="476">
        <v>1.198</v>
      </c>
      <c r="AO352" s="476">
        <v>1.2170000000000001</v>
      </c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220.81409839000005</v>
      </c>
      <c r="AK354" s="476">
        <v>244.73361199999999</v>
      </c>
      <c r="AL354" s="476">
        <v>238.83937044000007</v>
      </c>
      <c r="AM354" s="476">
        <v>233.93916957600001</v>
      </c>
      <c r="AN354" s="476">
        <v>245.46941799999999</v>
      </c>
      <c r="AO354" s="476">
        <v>245.25521499000001</v>
      </c>
      <c r="AP354" s="476">
        <v>257.71426278999996</v>
      </c>
      <c r="AQ354" s="477">
        <v>249.82685455999999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220.14906921297555</v>
      </c>
      <c r="AK355" s="476">
        <v>242.24649041964364</v>
      </c>
      <c r="AL355" s="476">
        <v>230.4082250802592</v>
      </c>
      <c r="AM355" s="476">
        <v>234.74044363842469</v>
      </c>
      <c r="AN355" s="476">
        <v>207.99997751648363</v>
      </c>
      <c r="AO355" s="476">
        <v>231.24292365717966</v>
      </c>
      <c r="AP355" s="476">
        <v>248.20666307883542</v>
      </c>
      <c r="AQ355" s="477">
        <v>257.86312294126367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9999999999999</v>
      </c>
      <c r="AQ356" s="477">
        <v>2.3034246575342467</v>
      </c>
      <c r="AR356" s="419">
        <v>5.03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1.5</v>
      </c>
      <c r="AO357" s="476">
        <v>1.5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7.8301499999999993E-3</v>
      </c>
      <c r="AS359" s="419">
        <v>0</v>
      </c>
      <c r="AT359" s="419">
        <v>0</v>
      </c>
      <c r="AU359" s="419">
        <v>0</v>
      </c>
      <c r="AV359" s="419"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v>0</v>
      </c>
      <c r="AS360" s="419">
        <v>0</v>
      </c>
      <c r="AT360" s="419">
        <v>0</v>
      </c>
      <c r="AU360" s="419">
        <v>0</v>
      </c>
      <c r="AV360" s="419"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8.4700000000000001E-3</v>
      </c>
      <c r="AK362" s="476">
        <v>5.6899999999999997E-3</v>
      </c>
      <c r="AL362" s="476">
        <v>4.1845E-2</v>
      </c>
      <c r="AM362" s="476">
        <v>1.4855E-2</v>
      </c>
      <c r="AN362" s="476">
        <v>4.8799999999999998E-3</v>
      </c>
      <c r="AO362" s="476">
        <v>1.6424999999999999E-2</v>
      </c>
      <c r="AP362" s="476">
        <v>6.6950000000000004E-3</v>
      </c>
      <c r="AQ362" s="477">
        <v>6.1995000000000001E-2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27.3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1.7045440443213304</v>
      </c>
      <c r="AQ367" s="477">
        <v>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375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0.93419012730802242</v>
      </c>
      <c r="AQ371" s="477">
        <v>-0.46205344189469355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2.4020799999999998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12377072801058668</v>
      </c>
      <c r="AQ377" s="477">
        <v>1.1174371247357222E-2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2</v>
      </c>
      <c r="AQ378" s="477">
        <v>0.1828122477157360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</v>
      </c>
      <c r="AQ379" s="477">
        <v>0.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</v>
      </c>
      <c r="AQ380" s="477">
        <v>0.2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0.77740000000000009</v>
      </c>
      <c r="AQ384" s="477">
        <v>0.860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4</v>
      </c>
      <c r="AQ385" s="477">
        <v>0.4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3.22</v>
      </c>
      <c r="AQ387" s="477">
        <v>23.58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4.8</v>
      </c>
      <c r="AQ388" s="477">
        <v>24.8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-3.4525368259415199</v>
      </c>
      <c r="AQ390" s="477">
        <v>13.811120354110004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8.5</v>
      </c>
      <c r="AQ391" s="477">
        <v>18.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0.96337651999999996</v>
      </c>
      <c r="AQ393" s="477">
        <v>1.04005595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8.4758070000000005E-2</v>
      </c>
      <c r="AQ396" s="477">
        <v>0.16566771999999999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.1</v>
      </c>
      <c r="AQ400" s="477">
        <v>0.1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-3.8911648200000002</v>
      </c>
      <c r="AQ405" s="477">
        <v>-1.222645941933088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1.9</v>
      </c>
      <c r="AQ406" s="477">
        <v>2.1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29082092999999998</v>
      </c>
      <c r="AQ411" s="477">
        <v>0.55322096999999815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56107638000000004</v>
      </c>
      <c r="AP413" s="476">
        <v>1.2711079999999999</v>
      </c>
      <c r="AQ413" s="477">
        <v>7.770434000000001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.14598559999999999</v>
      </c>
      <c r="AQ414" s="477">
        <v>8.890785000000001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51" priority="41" operator="equal">
      <formula>FALSE()</formula>
    </cfRule>
  </conditionalFormatting>
  <conditionalFormatting sqref="I363">
    <cfRule type="cellIs" dxfId="50" priority="20" operator="equal">
      <formula>FALSE()</formula>
    </cfRule>
  </conditionalFormatting>
  <conditionalFormatting sqref="K211:AQ217 AW211:AW217">
    <cfRule type="cellIs" dxfId="49" priority="40" operator="equal">
      <formula>FALSE()</formula>
    </cfRule>
  </conditionalFormatting>
  <conditionalFormatting sqref="K8:AW210">
    <cfRule type="cellIs" dxfId="48" priority="34" operator="equal">
      <formula>FALSE()</formula>
    </cfRule>
  </conditionalFormatting>
  <conditionalFormatting sqref="K218:AW419">
    <cfRule type="cellIs" dxfId="47" priority="1" operator="equal">
      <formula>FALSE()</formula>
    </cfRule>
  </conditionalFormatting>
  <conditionalFormatting sqref="K423:AW423">
    <cfRule type="cellIs" dxfId="46" priority="43" operator="equal">
      <formula>FALSE()</formula>
    </cfRule>
  </conditionalFormatting>
  <conditionalFormatting sqref="AQ351:AQ352">
    <cfRule type="cellIs" dxfId="45" priority="23" operator="equal">
      <formula>FALSE()</formula>
    </cfRule>
  </conditionalFormatting>
  <conditionalFormatting sqref="AQ354:AQ357">
    <cfRule type="cellIs" dxfId="44" priority="22" operator="equal">
      <formula>FALSE()</formula>
    </cfRule>
  </conditionalFormatting>
  <conditionalFormatting sqref="AQ362">
    <cfRule type="cellIs" dxfId="43" priority="21" operator="equal">
      <formula>FALSE()</formula>
    </cfRule>
  </conditionalFormatting>
  <conditionalFormatting sqref="AQ367:AQ369">
    <cfRule type="cellIs" dxfId="42" priority="19" operator="equal">
      <formula>FALSE()</formula>
    </cfRule>
  </conditionalFormatting>
  <conditionalFormatting sqref="AQ371:AQ373">
    <cfRule type="cellIs" dxfId="41" priority="18" operator="equal">
      <formula>FALSE()</formula>
    </cfRule>
  </conditionalFormatting>
  <conditionalFormatting sqref="AQ377:AQ380">
    <cfRule type="cellIs" dxfId="40" priority="16" operator="equal">
      <formula>FALSE()</formula>
    </cfRule>
  </conditionalFormatting>
  <conditionalFormatting sqref="AQ384:AQ385">
    <cfRule type="cellIs" dxfId="39" priority="15" operator="equal">
      <formula>FALSE()</formula>
    </cfRule>
  </conditionalFormatting>
  <conditionalFormatting sqref="AQ387:AQ388">
    <cfRule type="cellIs" dxfId="38" priority="14" operator="equal">
      <formula>FALSE()</formula>
    </cfRule>
  </conditionalFormatting>
  <conditionalFormatting sqref="AQ390:AQ391">
    <cfRule type="cellIs" dxfId="37" priority="13" operator="equal">
      <formula>FALSE()</formula>
    </cfRule>
  </conditionalFormatting>
  <conditionalFormatting sqref="AQ393:AQ394">
    <cfRule type="cellIs" dxfId="36" priority="12" operator="equal">
      <formula>FALSE()</formula>
    </cfRule>
  </conditionalFormatting>
  <conditionalFormatting sqref="AQ396:AQ397">
    <cfRule type="cellIs" dxfId="35" priority="11" operator="equal">
      <formula>FALSE()</formula>
    </cfRule>
  </conditionalFormatting>
  <conditionalFormatting sqref="AQ399:AQ400">
    <cfRule type="cellIs" dxfId="34" priority="10" operator="equal">
      <formula>FALSE()</formula>
    </cfRule>
  </conditionalFormatting>
  <conditionalFormatting sqref="AQ402:AQ403">
    <cfRule type="cellIs" dxfId="33" priority="9" operator="equal">
      <formula>FALSE()</formula>
    </cfRule>
  </conditionalFormatting>
  <conditionalFormatting sqref="AQ405:AQ406">
    <cfRule type="cellIs" dxfId="32" priority="8" operator="equal">
      <formula>FALSE()</formula>
    </cfRule>
  </conditionalFormatting>
  <conditionalFormatting sqref="AQ408:AQ409">
    <cfRule type="cellIs" dxfId="31" priority="7" operator="equal">
      <formula>FALSE()</formula>
    </cfRule>
  </conditionalFormatting>
  <conditionalFormatting sqref="AQ411">
    <cfRule type="cellIs" dxfId="30" priority="6" operator="equal">
      <formula>FALSE()</formula>
    </cfRule>
  </conditionalFormatting>
  <conditionalFormatting sqref="AQ413:AQ414">
    <cfRule type="cellIs" dxfId="29" priority="5" operator="equal">
      <formula>FALSE()</formula>
    </cfRule>
  </conditionalFormatting>
  <conditionalFormatting sqref="AQ416:AQ418">
    <cfRule type="cellIs" dxfId="28" priority="4" operator="equal">
      <formula>FALSE()</formula>
    </cfRule>
  </conditionalFormatting>
  <conditionalFormatting sqref="AR211:AV211">
    <cfRule type="cellIs" dxfId="27" priority="3" operator="equal">
      <formula>FALSE()</formula>
    </cfRule>
  </conditionalFormatting>
  <conditionalFormatting sqref="AR213:AV217">
    <cfRule type="cellIs" dxfId="26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79"/>
  <sheetViews>
    <sheetView zoomScale="85" zoomScaleNormal="85" workbookViewId="0">
      <pane xSplit="10" ySplit="4" topLeftCell="AJ5" activePane="bottomRight" state="frozen"/>
      <selection pane="bottomRight"/>
      <selection pane="bottomLeft" activeCell="AR223" activeCellId="2" sqref="AR211:AV211 AR213:AV213 AR223:AV223"/>
      <selection pane="topRight" activeCell="AR223" activeCellId="2" sqref="AR211:AV211 AR213:AV213 AR223:AV22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56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$E$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93.1</v>
      </c>
      <c r="AS15" s="528">
        <v>84.93</v>
      </c>
      <c r="AT15" s="528">
        <v>82.27</v>
      </c>
      <c r="AU15" s="528">
        <v>52.43</v>
      </c>
      <c r="AV15" s="528">
        <v>31.9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61.6</v>
      </c>
      <c r="AS16" s="528">
        <v>73.77</v>
      </c>
      <c r="AT16" s="528">
        <v>73.849999999999994</v>
      </c>
      <c r="AU16" s="528">
        <v>84.46</v>
      </c>
      <c r="AV16" s="528">
        <v>77.23999999999999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4.84</v>
      </c>
      <c r="AS17" s="528">
        <v>39.200000000000003</v>
      </c>
      <c r="AT17" s="528">
        <v>37.840000000000003</v>
      </c>
      <c r="AU17" s="528">
        <v>36.92</v>
      </c>
      <c r="AV17" s="528">
        <v>33.24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42.89</v>
      </c>
      <c r="AS18" s="528">
        <v>44.37</v>
      </c>
      <c r="AT18" s="528">
        <v>44.14</v>
      </c>
      <c r="AU18" s="528">
        <v>42.71</v>
      </c>
      <c r="AV18" s="528">
        <v>42.33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8.18</v>
      </c>
      <c r="AS19" s="528">
        <v>19.8</v>
      </c>
      <c r="AT19" s="528">
        <v>17.93</v>
      </c>
      <c r="AU19" s="528">
        <v>17.329999999999998</v>
      </c>
      <c r="AV19" s="528">
        <v>17.62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8.16</v>
      </c>
      <c r="AS20" s="528">
        <v>19.07</v>
      </c>
      <c r="AT20" s="528">
        <v>18.600000000000001</v>
      </c>
      <c r="AU20" s="528">
        <v>17.97</v>
      </c>
      <c r="AV20" s="528">
        <v>17.8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42.75</v>
      </c>
      <c r="AS21" s="528">
        <v>149.6</v>
      </c>
      <c r="AT21" s="528">
        <v>145.66999999999999</v>
      </c>
      <c r="AU21" s="528">
        <v>140.86000000000001</v>
      </c>
      <c r="AV21" s="528">
        <v>141.19999999999999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20.423051999999981</v>
      </c>
      <c r="AS24" s="207" cm="1">
        <f t="array" ref="AS24">(SUM(AS15:AS21)+SUMPRODUCT((AS$26:AS$71)*($AL$76:$AL$121="RPEs Apply")*($AM$76:$AM$121=1))) * (AS$223-1)</f>
        <v>-18.977111999999988</v>
      </c>
      <c r="AT24" s="207" cm="1">
        <f t="array" ref="AT24">(SUM(AT15:AT21)+SUMPRODUCT((AT$26:AT$71)*($AL$76:$AL$121="RPEs Apply")*($AM$76:$AM$121=1))) * (AT$223-1)</f>
        <v>-14.01921300000002</v>
      </c>
      <c r="AU24" s="207" cm="1">
        <f t="array" ref="AU24">(SUM(AU15:AU21)+SUMPRODUCT((AU$26:AU$71)*($AL$76:$AL$121="RPEs Apply")*($AM$76:$AM$121=1))) * (AU$223-1)</f>
        <v>-9.0469739999999987</v>
      </c>
      <c r="AV24" s="207" cm="1">
        <f t="array" ref="AV24">(SUM(AV15:AV21)+SUMPRODUCT((AV$26:AV$71)*($AL$76:$AL$121="RPEs Apply")*($AM$76:$AM$121=1))) * (AV$223-1)</f>
        <v>-4.6723640000000213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13978841453271798</v>
      </c>
      <c r="AS25" s="207" cm="1">
        <f t="array" ref="AS25">SUMPRODUCT((AS$26:AS$71)*($AL$76:$AL$121="RPEs Apply")*($AM$76:$AM$121=2)) * (AS$223-1)</f>
        <v>-0.30945292989293693</v>
      </c>
      <c r="AT25" s="207" cm="1">
        <f t="array" ref="AT25">SUMPRODUCT((AT$26:AT$71)*($AL$76:$AL$121="RPEs Apply")*($AM$76:$AM$121=2)) * (AT$223-1)</f>
        <v>-0.41405770374971657</v>
      </c>
      <c r="AU25" s="207" cm="1">
        <f t="array" ref="AU25">SUMPRODUCT((AU$26:AU$71)*($AL$76:$AL$121="RPEs Apply")*($AM$76:$AM$121=2)) * (AU$223-1)</f>
        <v>-0.13361034380230449</v>
      </c>
      <c r="AV25" s="207" cm="1">
        <f t="array" ref="AV25">SUMPRODUCT((AV$26:AV$71)*($AL$76:$AL$121="RPEs Apply")*($AM$76:$AM$121=2)) * (AV$223-1)</f>
        <v>-0.11224781132936607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3.5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5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5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2.65</v>
      </c>
      <c r="AS33" s="476">
        <v>40.15</v>
      </c>
      <c r="AT33" s="476">
        <v>37.14</v>
      </c>
      <c r="AU33" s="476">
        <v>36.33</v>
      </c>
      <c r="AV33" s="476">
        <v>33.26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2.9373158949746517E-2</v>
      </c>
      <c r="AS34" s="476">
        <v>0.42040955254210088</v>
      </c>
      <c r="AT34" s="476">
        <v>3.0621620038684334</v>
      </c>
      <c r="AU34" s="476">
        <v>4.5932430058026492</v>
      </c>
      <c r="AV34" s="476">
        <v>7.6554050096710826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8.299477551004239E-2</v>
      </c>
      <c r="AS35" s="476">
        <v>0.80752237404722182</v>
      </c>
      <c r="AT35" s="476">
        <v>1.4093677335802637</v>
      </c>
      <c r="AU35" s="476">
        <v>2.02113044975698</v>
      </c>
      <c r="AV35" s="476">
        <v>2.02113044975698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58.15</v>
      </c>
      <c r="AV36" s="476">
        <v>373.5613261809234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4.8999999999999995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2.8745639999999999</v>
      </c>
      <c r="AS38" s="476">
        <v>6.5865359999999997</v>
      </c>
      <c r="AT38" s="476">
        <v>9.3765540000000005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13143852899607708</v>
      </c>
      <c r="AS39" s="476">
        <v>1.8809199167141077E-2</v>
      </c>
      <c r="AT39" s="476">
        <v>0.37219414232999787</v>
      </c>
      <c r="AU39" s="476">
        <v>1.1024359686403999</v>
      </c>
      <c r="AV39" s="476">
        <v>1.1024359686403999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48</v>
      </c>
      <c r="AS40" s="476">
        <v>3.64</v>
      </c>
      <c r="AT40" s="476">
        <v>2.9</v>
      </c>
      <c r="AU40" s="476">
        <v>3.57</v>
      </c>
      <c r="AV40" s="476">
        <v>2.5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67</v>
      </c>
      <c r="AS41" s="476">
        <v>3</v>
      </c>
      <c r="AT41" s="476">
        <v>2.2799999999999998</v>
      </c>
      <c r="AU41" s="476">
        <v>2.2400000000000002</v>
      </c>
      <c r="AV41" s="476">
        <v>1.96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0.83</v>
      </c>
      <c r="AS42" s="476">
        <v>1.63</v>
      </c>
      <c r="AT42" s="476">
        <v>6.2</v>
      </c>
      <c r="AU42" s="476">
        <v>4.63</v>
      </c>
      <c r="AV42" s="476">
        <v>2.0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44485417379803838</v>
      </c>
      <c r="AS50" s="476">
        <v>0.14331778833177455</v>
      </c>
      <c r="AT50" s="476">
        <v>0.26421715381748251</v>
      </c>
      <c r="AU50" s="476">
        <v>0.36414415488698565</v>
      </c>
      <c r="AV50" s="476">
        <v>0.28841709324376413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.74</v>
      </c>
      <c r="AS52" s="476">
        <v>1.86</v>
      </c>
      <c r="AT52" s="476">
        <v>1.54</v>
      </c>
      <c r="AU52" s="476">
        <v>1.49</v>
      </c>
      <c r="AV52" s="476">
        <v>1.42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2135736921657201E-2</v>
      </c>
      <c r="AS54" s="476">
        <v>0.13261664807164686</v>
      </c>
      <c r="AT54" s="476">
        <v>0.48292521164445928</v>
      </c>
      <c r="AU54" s="476">
        <v>6.9945523332004393</v>
      </c>
      <c r="AV54" s="476">
        <v>41.389689057157959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2.83</v>
      </c>
      <c r="AT57" s="476">
        <v>6.99</v>
      </c>
      <c r="AU57" s="476">
        <v>13.8</v>
      </c>
      <c r="AV57" s="476">
        <v>4.0999999999999996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26</v>
      </c>
      <c r="AT58" s="476">
        <v>1.29</v>
      </c>
      <c r="AU58" s="476">
        <v>1.31</v>
      </c>
      <c r="AV58" s="476">
        <v>1.23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3.5614046473798591</v>
      </c>
      <c r="AS61" s="476">
        <v>8.4380595349059497</v>
      </c>
      <c r="AT61" s="476">
        <v>14.4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542095797131276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5867283481124226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3301269719122759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835097577780374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4.0650697495458903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1013090902583295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531742978068484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53987607730446163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4601239226955384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37.101712237782472</v>
      </c>
      <c r="AS126" s="476">
        <v>61.738913414009502</v>
      </c>
      <c r="AT126" s="476">
        <v>90.363796378012879</v>
      </c>
      <c r="AU126" s="476">
        <v>82.175564878280554</v>
      </c>
      <c r="AV126" s="476">
        <v>-1.0982821617517402E-2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91.599682571422193</v>
      </c>
      <c r="AS127" s="476">
        <v>146.18438587478116</v>
      </c>
      <c r="AT127" s="476">
        <v>134.24093666785066</v>
      </c>
      <c r="AU127" s="476">
        <v>118.48413913482997</v>
      </c>
      <c r="AV127" s="476">
        <v>101.62292613521605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4.969194887205866</v>
      </c>
      <c r="AS128" s="476">
        <v>22.378208159577454</v>
      </c>
      <c r="AT128" s="476">
        <v>45.777200934681431</v>
      </c>
      <c r="AU128" s="476">
        <v>55.480661430081376</v>
      </c>
      <c r="AV128" s="476">
        <v>39.99810737119834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50.007516897182747</v>
      </c>
      <c r="AS129" s="476">
        <v>50.769961184660978</v>
      </c>
      <c r="AT129" s="476">
        <v>49.627240796425646</v>
      </c>
      <c r="AU129" s="476">
        <v>54.191265490427604</v>
      </c>
      <c r="AV129" s="476">
        <v>37.537020335693313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8.597268748726666</v>
      </c>
      <c r="AS130" s="476">
        <v>22.37927806989072</v>
      </c>
      <c r="AT130" s="476">
        <v>18.457954335196749</v>
      </c>
      <c r="AU130" s="476">
        <v>16.98438605111917</v>
      </c>
      <c r="AV130" s="476">
        <v>16.948329206495778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5.468116577230653</v>
      </c>
      <c r="AS131" s="476">
        <v>15.943470587400304</v>
      </c>
      <c r="AT131" s="476">
        <v>18.908637604519082</v>
      </c>
      <c r="AU131" s="476">
        <v>18.810272964635935</v>
      </c>
      <c r="AV131" s="476">
        <v>16.126775070846197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61.91481722073405</v>
      </c>
      <c r="AS132" s="476">
        <v>178.17646607649888</v>
      </c>
      <c r="AT132" s="476">
        <v>217.94647681777028</v>
      </c>
      <c r="AU132" s="476">
        <v>191.14594937838373</v>
      </c>
      <c r="AV132" s="476">
        <v>163.8843359641034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3.4667909167330588</v>
      </c>
      <c r="AS135" s="476">
        <v>9.2857211149566883</v>
      </c>
      <c r="AT135" s="476">
        <v>16.866762842927745</v>
      </c>
      <c r="AU135" s="476">
        <v>67.671565426471275</v>
      </c>
      <c r="AV135" s="476">
        <v>386.14505361126311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0</v>
      </c>
      <c r="AS136" s="476">
        <v>0.29287138104758192</v>
      </c>
      <c r="AT136" s="476">
        <v>1.29</v>
      </c>
      <c r="AU136" s="476">
        <v>1.31</v>
      </c>
      <c r="AV136" s="476">
        <v>9.73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5.8341135924969558</v>
      </c>
      <c r="AS137" s="476">
        <v>12.864691144684047</v>
      </c>
      <c r="AT137" s="476">
        <v>24.959595702431006</v>
      </c>
      <c r="AU137" s="476">
        <v>6.87</v>
      </c>
      <c r="AV137" s="476">
        <v>14.7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5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1.2135736921657201E-2</v>
      </c>
      <c r="AS141" s="476">
        <v>0.13261664807164686</v>
      </c>
      <c r="AT141" s="476">
        <v>0.48292521164445928</v>
      </c>
      <c r="AU141" s="476">
        <v>6.9945523332004393</v>
      </c>
      <c r="AV141" s="476">
        <v>41.389689057157959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7004191631606469</v>
      </c>
      <c r="AS145" s="476">
        <v>3.2686356445808844</v>
      </c>
      <c r="AT145" s="476">
        <v>3.4777553471548193</v>
      </c>
      <c r="AU145" s="476">
        <v>3.4616994123685285</v>
      </c>
      <c r="AV145" s="476">
        <v>3.4616994123685285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31.605415822049398</v>
      </c>
      <c r="AS146" s="476">
        <v>33.393015274269096</v>
      </c>
      <c r="AT146" s="476">
        <v>32.803221532617876</v>
      </c>
      <c r="AU146" s="476">
        <v>40.926485893018686</v>
      </c>
      <c r="AV146" s="476">
        <v>40.381149186106043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9.7530892134392513</v>
      </c>
      <c r="AS147" s="476">
        <v>13.222679572080919</v>
      </c>
      <c r="AT147" s="476">
        <v>9.8892355991056693</v>
      </c>
      <c r="AU147" s="476">
        <v>13.224326891301565</v>
      </c>
      <c r="AV147" s="476">
        <v>13.362919735228591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9321077525099102</v>
      </c>
      <c r="AS148" s="476">
        <v>2.6141129838910659</v>
      </c>
      <c r="AT148" s="476">
        <v>2.7719680267829334</v>
      </c>
      <c r="AU148" s="476">
        <v>2.9282342349756671</v>
      </c>
      <c r="AV148" s="476">
        <v>17.46046746605299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1.713498411884038</v>
      </c>
      <c r="AS149" s="476">
        <v>0.77932227130834242</v>
      </c>
      <c r="AT149" s="476">
        <v>0.90088960870445345</v>
      </c>
      <c r="AU149" s="476">
        <v>0.94048915194420957</v>
      </c>
      <c r="AV149" s="476">
        <v>0.74942732722525263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21.938714383858525</v>
      </c>
      <c r="AS151" s="476">
        <v>0.66171470436114888</v>
      </c>
      <c r="AT151" s="476">
        <v>-0.79833582142093062</v>
      </c>
      <c r="AU151" s="476">
        <v>-3.5030411206229495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2693351188529103E-2</v>
      </c>
      <c r="AS152" s="476">
        <v>9.0063071390980382E-2</v>
      </c>
      <c r="AT152" s="476">
        <v>2.8550372633803403E-2</v>
      </c>
      <c r="AU152" s="476">
        <v>1.2736044486617738E-3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7.2882123794398552</v>
      </c>
      <c r="AS153" s="476">
        <v>-1</v>
      </c>
      <c r="AT153" s="476">
        <v>-1</v>
      </c>
      <c r="AU153" s="476">
        <v>-0.5</v>
      </c>
      <c r="AV153" s="476"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3.569888565055777E-5</v>
      </c>
      <c r="AS162" s="476">
        <v>0.3134244599999999</v>
      </c>
      <c r="AT162" s="476">
        <v>1.0480094398259359</v>
      </c>
      <c r="AU162" s="476">
        <v>1.0237955362107178</v>
      </c>
      <c r="AV162" s="476">
        <v>1.0237955362107178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3.7410000000000001</v>
      </c>
      <c r="AS163" s="476">
        <v>-3.8361176611015582</v>
      </c>
      <c r="AT163" s="476">
        <v>-0.67616072743277866</v>
      </c>
      <c r="AU163" s="476">
        <v>0.41392795835884888</v>
      </c>
      <c r="AV163" s="476">
        <v>0.95544450615501331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9.3313973737836378</v>
      </c>
      <c r="AS164" s="476">
        <v>-4.8110668214814343</v>
      </c>
      <c r="AT164" s="476">
        <v>-4.7772225307750666</v>
      </c>
      <c r="AU164" s="476">
        <v>-2.3518633997661871</v>
      </c>
      <c r="AV164" s="476">
        <v>1.5434103560965602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-0.73656000000000132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5517021276595742</v>
      </c>
      <c r="AT166" s="476">
        <v>0</v>
      </c>
      <c r="AU166" s="476">
        <v>0</v>
      </c>
      <c r="AV166" s="476">
        <v>2.925036000000000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41865</v>
      </c>
      <c r="AS167" s="476">
        <v>3.4552699999999978</v>
      </c>
      <c r="AT167" s="476">
        <v>2.5903814208089861</v>
      </c>
      <c r="AU167" s="476">
        <v>2.5505999999999993</v>
      </c>
      <c r="AV167" s="476">
        <v>2.5505999999999993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2.3050000000000002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79131837030366159</v>
      </c>
      <c r="AS177" s="476">
        <v>2.6265947243546379</v>
      </c>
      <c r="AT177" s="476">
        <v>1.9800000000000002</v>
      </c>
      <c r="AU177" s="476">
        <v>1.8000000000000003</v>
      </c>
      <c r="AV177" s="476">
        <v>1.8000000000000003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2811233777643996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48.039582799082901</v>
      </c>
      <c r="AS191" s="476">
        <v>76.834605688743196</v>
      </c>
      <c r="AT191" s="476">
        <v>67.026409153703923</v>
      </c>
      <c r="AU191" s="476">
        <v>70.407146632950386</v>
      </c>
      <c r="AV191" s="476">
        <v>79.959279930371721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5.121174521519656</v>
      </c>
      <c r="AS192" s="476">
        <v>-77.078115112634052</v>
      </c>
      <c r="AT192" s="476">
        <v>-66.399551179676124</v>
      </c>
      <c r="AU192" s="476">
        <v>-68.757939230526546</v>
      </c>
      <c r="AV192" s="476">
        <v>-75.68074622558035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7.0226166127441951</v>
      </c>
      <c r="AS193" s="476">
        <v>12.205308651211023</v>
      </c>
      <c r="AT193" s="476">
        <v>16.756602288425981</v>
      </c>
      <c r="AU193" s="476">
        <v>17.601786658237597</v>
      </c>
      <c r="AV193" s="476">
        <v>19.989819982592934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7.400676953495247</v>
      </c>
      <c r="AS194" s="476">
        <v>-10.83369777238363</v>
      </c>
      <c r="AT194" s="476">
        <v>-16.599887794919031</v>
      </c>
      <c r="AU194" s="476">
        <v>-17.18948480763164</v>
      </c>
      <c r="AV194" s="476">
        <v>-18.920186556395091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3.3345694548534568</v>
      </c>
      <c r="AS195" s="476">
        <v>1.5948413260770049</v>
      </c>
      <c r="AT195" s="476">
        <v>2.4647053904652307</v>
      </c>
      <c r="AU195" s="476">
        <v>2.0297733582711177</v>
      </c>
      <c r="AV195" s="476">
        <v>2.2472393743681742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3.944419138962898</v>
      </c>
      <c r="AS196" s="476">
        <v>-2.1424465490311722</v>
      </c>
      <c r="AT196" s="476">
        <v>-3.0434328439970351</v>
      </c>
      <c r="AU196" s="476">
        <v>-2.5929396965141036</v>
      </c>
      <c r="AV196" s="476">
        <v>-2.8181862702555693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4.1971730659791575</v>
      </c>
      <c r="AS205" s="476">
        <v>2.243724153345672</v>
      </c>
      <c r="AT205" s="476">
        <v>1.7860886844178201</v>
      </c>
      <c r="AU205" s="476">
        <v>9.8556615375802448</v>
      </c>
      <c r="AV205" s="476">
        <v>1.9524444165846018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4.6732487580351956</v>
      </c>
      <c r="AS206" s="476">
        <v>-7.2107633762395071</v>
      </c>
      <c r="AT206" s="476">
        <v>-1.2490130660264478</v>
      </c>
      <c r="AU206" s="476">
        <v>-6.8920710053008722</v>
      </c>
      <c r="AV206" s="476">
        <v>-1.365345745863358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04E-2</v>
      </c>
      <c r="AS211" s="409">
        <v>3.1099999999999999E-2</v>
      </c>
      <c r="AT211" s="409">
        <v>3.1300000000000001E-2</v>
      </c>
      <c r="AU211" s="409">
        <v>3.1399999999999997E-2</v>
      </c>
      <c r="AV211" s="409">
        <v>3.13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5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5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2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3.6967914810037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46.678910636511517</v>
      </c>
      <c r="L250" s="413">
        <v>169.11843417117069</v>
      </c>
      <c r="M250" s="413">
        <v>198.0149026604397</v>
      </c>
      <c r="N250" s="413">
        <v>235.80259222332995</v>
      </c>
      <c r="O250" s="413">
        <v>229.50464396284826</v>
      </c>
      <c r="P250" s="413">
        <v>238.76633258120378</v>
      </c>
      <c r="Q250" s="413">
        <v>253.95550191530666</v>
      </c>
      <c r="R250" s="413">
        <v>234.13548827202604</v>
      </c>
      <c r="S250" s="413">
        <v>211.44829321510989</v>
      </c>
      <c r="T250" s="413">
        <v>176.83598837791808</v>
      </c>
      <c r="U250" s="413">
        <v>151.4606112841775</v>
      </c>
      <c r="V250" s="413">
        <v>157.26052528302458</v>
      </c>
      <c r="W250" s="413">
        <v>132.90088648786693</v>
      </c>
      <c r="X250" s="413">
        <v>151.21432159656575</v>
      </c>
      <c r="Y250" s="413">
        <v>164.0927647373646</v>
      </c>
      <c r="Z250" s="413">
        <v>160.10143876087497</v>
      </c>
      <c r="AA250" s="413">
        <v>167.11620482299614</v>
      </c>
      <c r="AB250" s="413">
        <v>200.11462584561133</v>
      </c>
      <c r="AC250" s="413">
        <v>241.32303872119195</v>
      </c>
      <c r="AD250" s="413">
        <v>258.87716182782998</v>
      </c>
      <c r="AE250" s="413">
        <v>202.99394050708435</v>
      </c>
      <c r="AF250" s="413">
        <v>228.76063237405197</v>
      </c>
      <c r="AG250" s="413">
        <v>258.56397680481382</v>
      </c>
      <c r="AH250" s="413">
        <v>290.10064172987757</v>
      </c>
      <c r="AI250" s="413">
        <v>304.08997783931699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35474119470380677</v>
      </c>
      <c r="AI252" s="413">
        <v>-45.2050407322539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615.38842422000005</v>
      </c>
      <c r="AS264" s="476">
        <v>1031.2</v>
      </c>
      <c r="AT264" s="476">
        <v>614.13031972746603</v>
      </c>
      <c r="AU264" s="476">
        <v>718.30140713046728</v>
      </c>
      <c r="AV264" s="476"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666.90236382000001</v>
      </c>
      <c r="AS265" s="476">
        <v>1035.2098338986534</v>
      </c>
      <c r="AT265" s="476">
        <v>621.2114409538591</v>
      </c>
      <c r="AU265" s="476">
        <v>702.6495486897395</v>
      </c>
      <c r="AV265" s="476"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v>472.38525937809663</v>
      </c>
      <c r="AR266" s="476">
        <v>541.81548143659347</v>
      </c>
      <c r="AS266" s="476">
        <v>548.59211391052384</v>
      </c>
      <c r="AT266" s="476">
        <v>544.05966363704761</v>
      </c>
      <c r="AU266" s="476">
        <v>548.09605829508325</v>
      </c>
      <c r="AV266" s="476"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5.0121666666673265E-5</v>
      </c>
      <c r="AS267" s="476">
        <v>-6.0956999999999997E-2</v>
      </c>
      <c r="AT267" s="476">
        <v>1.830689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17378254166666701</v>
      </c>
      <c r="AS268" s="476">
        <v>0</v>
      </c>
      <c r="AT268" s="476">
        <v>-0.151591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20.122600916172441</v>
      </c>
      <c r="AS277" s="476">
        <v>-30.069969455066484</v>
      </c>
      <c r="AT277" s="476">
        <v>-33.657001652422437</v>
      </c>
      <c r="AU277" s="476">
        <v>-37.856457531239613</v>
      </c>
      <c r="AV277" s="476">
        <v>-46.074073604798372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803.0584938091636</v>
      </c>
      <c r="AS278" s="476">
        <v>2075.3338143748756</v>
      </c>
      <c r="AT278" s="476">
        <v>1746.2627738335889</v>
      </c>
      <c r="AU278" s="476">
        <v>1751.622391952284</v>
      </c>
      <c r="AV278" s="476">
        <v>1456.974873004489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74.44566261999995</v>
      </c>
      <c r="AS279" s="476">
        <v>76.039207509999954</v>
      </c>
      <c r="AT279" s="476">
        <v>75.726059658392117</v>
      </c>
      <c r="AU279" s="476">
        <v>74.94671652787089</v>
      </c>
      <c r="AV279" s="476">
        <v>75.194351504557829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15.939117057311961</v>
      </c>
      <c r="AT282" s="476">
        <v>-24.574939438683543</v>
      </c>
      <c r="AU282" s="476">
        <v>-38.133520729051078</v>
      </c>
      <c r="AV282" s="476">
        <v>-36.321930642157469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61.369259706326361</v>
      </c>
      <c r="AT283" s="476">
        <v>-94.663848585129841</v>
      </c>
      <c r="AU283" s="476">
        <v>-124.873880526938</v>
      </c>
      <c r="AV283" s="476">
        <v>-147.20709475908109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5538076548384012</v>
      </c>
      <c r="AS291" s="528">
        <v>2.7027627943750261</v>
      </c>
      <c r="AT291" s="528">
        <v>2.4755882180772915</v>
      </c>
      <c r="AU291" s="528">
        <v>2.1518380701030111</v>
      </c>
      <c r="AV291" s="528">
        <v>1.7678169461084547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0</v>
      </c>
      <c r="AT295" s="508">
        <v>0</v>
      </c>
      <c r="AU295" s="508">
        <v>0</v>
      </c>
      <c r="AV295" s="508">
        <v>0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.05</v>
      </c>
      <c r="AS296" s="508">
        <v>0.05</v>
      </c>
      <c r="AT296" s="508">
        <v>0.05</v>
      </c>
      <c r="AU296" s="508">
        <v>0.05</v>
      </c>
      <c r="AV296" s="508">
        <v>0.05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3</v>
      </c>
      <c r="AS297" s="508">
        <v>0.3</v>
      </c>
      <c r="AT297" s="508">
        <v>0.3</v>
      </c>
      <c r="AU297" s="508">
        <v>0.3</v>
      </c>
      <c r="AV297" s="508">
        <v>0.3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.02</v>
      </c>
      <c r="AS300" s="508">
        <v>0.02</v>
      </c>
      <c r="AT300" s="508">
        <v>0.02</v>
      </c>
      <c r="AU300" s="508">
        <v>0.02</v>
      </c>
      <c r="AV300" s="508">
        <v>0.02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5000000000000001E-2</v>
      </c>
      <c r="AS301" s="508">
        <v>2.5000000000000001E-2</v>
      </c>
      <c r="AT301" s="508">
        <v>2.5000000000000001E-2</v>
      </c>
      <c r="AU301" s="508">
        <v>2.5000000000000001E-2</v>
      </c>
      <c r="AV301" s="508">
        <v>2.5000000000000001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</v>
      </c>
      <c r="AS302" s="508">
        <v>0.98</v>
      </c>
      <c r="AT302" s="508">
        <v>0.98</v>
      </c>
      <c r="AU302" s="508">
        <v>0.98</v>
      </c>
      <c r="AV302" s="508">
        <v>0.98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35</v>
      </c>
      <c r="AS303" s="508">
        <v>0.35</v>
      </c>
      <c r="AT303" s="508">
        <v>0.35</v>
      </c>
      <c r="AU303" s="508">
        <v>0.35</v>
      </c>
      <c r="AV303" s="508">
        <v>0.35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</v>
      </c>
      <c r="AS304" s="508">
        <v>0.1</v>
      </c>
      <c r="AT304" s="508">
        <v>0.1</v>
      </c>
      <c r="AU304" s="508">
        <v>0.1</v>
      </c>
      <c r="AV304" s="508">
        <v>0.1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.17</v>
      </c>
      <c r="AS307" s="508">
        <v>0.17</v>
      </c>
      <c r="AT307" s="508">
        <v>0.17</v>
      </c>
      <c r="AU307" s="508">
        <v>0.17</v>
      </c>
      <c r="AV307" s="508">
        <v>0.17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</v>
      </c>
      <c r="AS308" s="508">
        <v>0.2</v>
      </c>
      <c r="AT308" s="508">
        <v>0.2</v>
      </c>
      <c r="AU308" s="508">
        <v>0.2</v>
      </c>
      <c r="AV308" s="508">
        <v>0.2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0</v>
      </c>
      <c r="AU309" s="508">
        <v>0</v>
      </c>
      <c r="AV309" s="508">
        <v>0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4</v>
      </c>
      <c r="AS310" s="508">
        <v>0.4</v>
      </c>
      <c r="AT310" s="508">
        <v>0.4</v>
      </c>
      <c r="AU310" s="508">
        <v>0.4</v>
      </c>
      <c r="AV310" s="508">
        <v>0.4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44</v>
      </c>
      <c r="AS311" s="508">
        <v>0.44</v>
      </c>
      <c r="AT311" s="508">
        <v>0.44</v>
      </c>
      <c r="AU311" s="508">
        <v>0.44</v>
      </c>
      <c r="AV311" s="508">
        <v>0.44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32500000000000001</v>
      </c>
      <c r="AS312" s="508">
        <v>0.32500000000000001</v>
      </c>
      <c r="AT312" s="508">
        <v>0.32500000000000001</v>
      </c>
      <c r="AU312" s="508">
        <v>0.32500000000000001</v>
      </c>
      <c r="AV312" s="508">
        <v>0.32500000000000001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5</v>
      </c>
      <c r="AS313" s="508">
        <v>0.5</v>
      </c>
      <c r="AT313" s="508">
        <v>0.5</v>
      </c>
      <c r="AU313" s="508">
        <v>0.5</v>
      </c>
      <c r="AV313" s="508">
        <v>0.5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.21</v>
      </c>
      <c r="AS314" s="508">
        <v>0.21</v>
      </c>
      <c r="AT314" s="508">
        <v>0.21</v>
      </c>
      <c r="AU314" s="508">
        <v>0.21</v>
      </c>
      <c r="AV314" s="508">
        <v>0.21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2</v>
      </c>
      <c r="AS315" s="508">
        <v>0.2</v>
      </c>
      <c r="AT315" s="508">
        <v>0.2</v>
      </c>
      <c r="AU315" s="508">
        <v>0.2</v>
      </c>
      <c r="AV315" s="508">
        <v>0.2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.03</v>
      </c>
      <c r="AS317" s="508">
        <v>0.03</v>
      </c>
      <c r="AT317" s="508">
        <v>0.03</v>
      </c>
      <c r="AU317" s="508">
        <v>0.03</v>
      </c>
      <c r="AV317" s="508">
        <v>0.0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.01</v>
      </c>
      <c r="AS318" s="508">
        <v>0.01</v>
      </c>
      <c r="AT318" s="508">
        <v>0.01</v>
      </c>
      <c r="AU318" s="508">
        <v>0.01</v>
      </c>
      <c r="AV318" s="508">
        <v>0.01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.02</v>
      </c>
      <c r="AS323" s="508">
        <v>0.02</v>
      </c>
      <c r="AT323" s="508">
        <v>0.02</v>
      </c>
      <c r="AU323" s="508">
        <v>0.02</v>
      </c>
      <c r="AV323" s="508">
        <v>0.02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.02</v>
      </c>
      <c r="AS324" s="508">
        <v>0.02</v>
      </c>
      <c r="AT324" s="508">
        <v>0.02</v>
      </c>
      <c r="AU324" s="508">
        <v>0.02</v>
      </c>
      <c r="AV324" s="508">
        <v>0.0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.15</v>
      </c>
      <c r="AS325" s="508">
        <v>0.15</v>
      </c>
      <c r="AT325" s="508">
        <v>0.15</v>
      </c>
      <c r="AU325" s="508">
        <v>0.15</v>
      </c>
      <c r="AV325" s="508">
        <v>0.15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67500000000000004</v>
      </c>
      <c r="AS326" s="508">
        <v>0.67500000000000004</v>
      </c>
      <c r="AT326" s="508">
        <v>0.67500000000000004</v>
      </c>
      <c r="AU326" s="508">
        <v>0.67500000000000004</v>
      </c>
      <c r="AV326" s="508">
        <v>0.67500000000000004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5</v>
      </c>
      <c r="AS327" s="508">
        <v>0.5</v>
      </c>
      <c r="AT327" s="508">
        <v>0.5</v>
      </c>
      <c r="AU327" s="508">
        <v>0.5</v>
      </c>
      <c r="AV327" s="508">
        <v>0.5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0.57999999999999996</v>
      </c>
      <c r="AS328" s="508">
        <v>0.57999999999999996</v>
      </c>
      <c r="AT328" s="508">
        <v>0.57999999999999996</v>
      </c>
      <c r="AU328" s="508">
        <v>0.57999999999999996</v>
      </c>
      <c r="AV328" s="508">
        <v>0.57999999999999996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55000000000000004</v>
      </c>
      <c r="AS329" s="508">
        <v>0.55000000000000004</v>
      </c>
      <c r="AT329" s="508">
        <v>0.55000000000000004</v>
      </c>
      <c r="AU329" s="508">
        <v>0.55000000000000004</v>
      </c>
      <c r="AV329" s="508">
        <v>0.55000000000000004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0.15</v>
      </c>
      <c r="AS331" s="508">
        <v>0.15</v>
      </c>
      <c r="AT331" s="508">
        <v>0.15</v>
      </c>
      <c r="AU331" s="508">
        <v>0.15</v>
      </c>
      <c r="AV331" s="508">
        <v>0.15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</v>
      </c>
      <c r="AS332" s="508">
        <v>0</v>
      </c>
      <c r="AT332" s="508">
        <v>0</v>
      </c>
      <c r="AU332" s="508">
        <v>0</v>
      </c>
      <c r="AV332" s="508">
        <v>0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.02</v>
      </c>
      <c r="AS335" s="508">
        <v>0.02</v>
      </c>
      <c r="AT335" s="508">
        <v>0.02</v>
      </c>
      <c r="AU335" s="508">
        <v>0.02</v>
      </c>
      <c r="AV335" s="508">
        <v>0.02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2.5000000000000001E-2</v>
      </c>
      <c r="AS336" s="508">
        <v>2.5000000000000001E-2</v>
      </c>
      <c r="AT336" s="508">
        <v>2.5000000000000001E-2</v>
      </c>
      <c r="AU336" s="508">
        <v>2.5000000000000001E-2</v>
      </c>
      <c r="AV336" s="508">
        <v>2.5000000000000001E-2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9.3362579840222715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02.26345052255641</v>
      </c>
      <c r="AK342" s="476">
        <v>210.95947032872306</v>
      </c>
      <c r="AL342" s="476">
        <v>217.74568090976194</v>
      </c>
      <c r="AM342" s="476">
        <v>212.62445742120082</v>
      </c>
      <c r="AN342" s="476">
        <v>207.98001786043127</v>
      </c>
      <c r="AO342" s="476">
        <v>206.6154938211499</v>
      </c>
      <c r="AP342" s="476">
        <v>199.20161444772711</v>
      </c>
      <c r="AQ342" s="477">
        <v>197.65386711332337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7.919130229920313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793.90986620726881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568.5883376766328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933.0521038385218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453.12471502371858</v>
      </c>
      <c r="AQ351" s="477">
        <v>450.93508159714747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v>1.0820000000000001</v>
      </c>
      <c r="AK352" s="476">
        <v>1.087</v>
      </c>
      <c r="AL352" s="476">
        <v>1.121</v>
      </c>
      <c r="AM352" s="476">
        <v>1.159</v>
      </c>
      <c r="AN352" s="476">
        <v>1.198</v>
      </c>
      <c r="AO352" s="476">
        <v>1.2170000000000001</v>
      </c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526.16413163000004</v>
      </c>
      <c r="AK354" s="476">
        <v>577.80679599999996</v>
      </c>
      <c r="AL354" s="476">
        <v>560.21135780999998</v>
      </c>
      <c r="AM354" s="476">
        <v>549.04647326359998</v>
      </c>
      <c r="AN354" s="476">
        <v>538.290029</v>
      </c>
      <c r="AO354" s="476">
        <v>498.79019738</v>
      </c>
      <c r="AP354" s="476">
        <v>577.46477448999997</v>
      </c>
      <c r="AQ354" s="477">
        <v>728.62666856999999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531.16688928852034</v>
      </c>
      <c r="AK355" s="476">
        <v>570.69295410846405</v>
      </c>
      <c r="AL355" s="476">
        <v>544.32299063205494</v>
      </c>
      <c r="AM355" s="476">
        <v>543.74019252494202</v>
      </c>
      <c r="AN355" s="476">
        <v>538.40784805375677</v>
      </c>
      <c r="AO355" s="476">
        <v>543.44130819080578</v>
      </c>
      <c r="AP355" s="476">
        <v>568.94672292529617</v>
      </c>
      <c r="AQ355" s="477">
        <v>749.63297766984476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9999999999999</v>
      </c>
      <c r="AQ356" s="477">
        <v>2.3034246575342467</v>
      </c>
      <c r="AR356" s="419">
        <v>5.03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3.1066119999999999E-2</v>
      </c>
      <c r="AS359" s="419">
        <v>0</v>
      </c>
      <c r="AT359" s="419">
        <v>0</v>
      </c>
      <c r="AU359" s="419">
        <v>0</v>
      </c>
      <c r="AV359" s="419"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v>0</v>
      </c>
      <c r="AS360" s="419">
        <v>0</v>
      </c>
      <c r="AT360" s="419">
        <v>0</v>
      </c>
      <c r="AU360" s="419">
        <v>0</v>
      </c>
      <c r="AV360" s="419"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1.193E-2</v>
      </c>
      <c r="AK362" s="476">
        <v>3.2980000000000002E-2</v>
      </c>
      <c r="AL362" s="476">
        <v>6.5000000000000002E-2</v>
      </c>
      <c r="AM362" s="476">
        <v>0.598495</v>
      </c>
      <c r="AN362" s="476">
        <v>6.7724999999999994E-2</v>
      </c>
      <c r="AO362" s="476">
        <v>8.5769999999999999E-2</v>
      </c>
      <c r="AP362" s="476">
        <v>0.25201499999999999</v>
      </c>
      <c r="AQ362" s="477">
        <v>0.58786499999999997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8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0.11238440690535761</v>
      </c>
      <c r="AQ367" s="477">
        <v>1.2755447732178418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78749999999999998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8.0468543872294163</v>
      </c>
      <c r="AQ371" s="477">
        <v>0.65818852443869291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-1.9487999999999773E-2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8.4768000000000038E-2</v>
      </c>
      <c r="AQ373" s="477">
        <v>-5.6298000000000042E-2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23404952764486239</v>
      </c>
      <c r="AQ377" s="477">
        <v>0.1075802552778812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3.0584669999999994</v>
      </c>
      <c r="AQ384" s="477">
        <v>3.415600000000000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5</v>
      </c>
      <c r="AQ385" s="477">
        <v>1.5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40.775679999999994</v>
      </c>
      <c r="AQ387" s="477">
        <v>40.775680000000001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40.5</v>
      </c>
      <c r="AQ388" s="477">
        <v>40.5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7.146839750000002</v>
      </c>
      <c r="AQ390" s="477">
        <v>9.9569514698148911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3.4</v>
      </c>
      <c r="AQ391" s="477">
        <v>13.7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3.5045167799999999</v>
      </c>
      <c r="AQ393" s="477">
        <v>3.7635333800000002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3903225999999997</v>
      </c>
      <c r="AQ396" s="477">
        <v>0.66267087999999996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.1</v>
      </c>
      <c r="AQ400" s="477">
        <v>0.1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1.1491058900000002</v>
      </c>
      <c r="AQ411" s="477">
        <v>2.2151009500000072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4221012700000002</v>
      </c>
      <c r="AP413" s="476">
        <v>4.8894719999999996</v>
      </c>
      <c r="AQ413" s="477">
        <v>7.4793250000000019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2.7263820000000001E-2</v>
      </c>
      <c r="AP414" s="476">
        <v>0.13876327999999999</v>
      </c>
      <c r="AQ414" s="477">
        <v>0.13452517999999999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25" priority="40" operator="equal">
      <formula>FALSE()</formula>
    </cfRule>
  </conditionalFormatting>
  <conditionalFormatting sqref="I363">
    <cfRule type="cellIs" dxfId="24" priority="19" operator="equal">
      <formula>FALSE()</formula>
    </cfRule>
  </conditionalFormatting>
  <conditionalFormatting sqref="K211:AQ217 AW211:AW217">
    <cfRule type="cellIs" dxfId="23" priority="39" operator="equal">
      <formula>FALSE()</formula>
    </cfRule>
  </conditionalFormatting>
  <conditionalFormatting sqref="K8:AW210">
    <cfRule type="cellIs" dxfId="22" priority="33" operator="equal">
      <formula>FALSE()</formula>
    </cfRule>
  </conditionalFormatting>
  <conditionalFormatting sqref="K218:AW419">
    <cfRule type="cellIs" dxfId="21" priority="23" operator="equal">
      <formula>FALSE()</formula>
    </cfRule>
  </conditionalFormatting>
  <conditionalFormatting sqref="K423:AW423">
    <cfRule type="cellIs" dxfId="20" priority="42" operator="equal">
      <formula>FALSE()</formula>
    </cfRule>
  </conditionalFormatting>
  <conditionalFormatting sqref="AQ351:AQ352">
    <cfRule type="cellIs" dxfId="19" priority="22" operator="equal">
      <formula>FALSE()</formula>
    </cfRule>
  </conditionalFormatting>
  <conditionalFormatting sqref="AQ354:AQ357">
    <cfRule type="cellIs" dxfId="18" priority="21" operator="equal">
      <formula>FALSE()</formula>
    </cfRule>
  </conditionalFormatting>
  <conditionalFormatting sqref="AQ362">
    <cfRule type="cellIs" dxfId="17" priority="20" operator="equal">
      <formula>FALSE()</formula>
    </cfRule>
  </conditionalFormatting>
  <conditionalFormatting sqref="AQ367:AQ369">
    <cfRule type="cellIs" dxfId="16" priority="18" operator="equal">
      <formula>FALSE()</formula>
    </cfRule>
  </conditionalFormatting>
  <conditionalFormatting sqref="AQ371:AQ373">
    <cfRule type="cellIs" dxfId="15" priority="17" operator="equal">
      <formula>FALSE()</formula>
    </cfRule>
  </conditionalFormatting>
  <conditionalFormatting sqref="AQ377:AQ380">
    <cfRule type="cellIs" dxfId="14" priority="15" operator="equal">
      <formula>FALSE()</formula>
    </cfRule>
  </conditionalFormatting>
  <conditionalFormatting sqref="AQ384:AQ385">
    <cfRule type="cellIs" dxfId="13" priority="14" operator="equal">
      <formula>FALSE()</formula>
    </cfRule>
  </conditionalFormatting>
  <conditionalFormatting sqref="AQ387:AQ388">
    <cfRule type="cellIs" dxfId="12" priority="13" operator="equal">
      <formula>FALSE()</formula>
    </cfRule>
  </conditionalFormatting>
  <conditionalFormatting sqref="AQ390:AQ391">
    <cfRule type="cellIs" dxfId="11" priority="12" operator="equal">
      <formula>FALSE()</formula>
    </cfRule>
  </conditionalFormatting>
  <conditionalFormatting sqref="AQ393:AQ394">
    <cfRule type="cellIs" dxfId="10" priority="11" operator="equal">
      <formula>FALSE()</formula>
    </cfRule>
  </conditionalFormatting>
  <conditionalFormatting sqref="AQ396:AQ397">
    <cfRule type="cellIs" dxfId="9" priority="10" operator="equal">
      <formula>FALSE()</formula>
    </cfRule>
  </conditionalFormatting>
  <conditionalFormatting sqref="AQ399:AQ400">
    <cfRule type="cellIs" dxfId="8" priority="9" operator="equal">
      <formula>FALSE()</formula>
    </cfRule>
  </conditionalFormatting>
  <conditionalFormatting sqref="AQ402:AQ403">
    <cfRule type="cellIs" dxfId="7" priority="8" operator="equal">
      <formula>FALSE()</formula>
    </cfRule>
  </conditionalFormatting>
  <conditionalFormatting sqref="AQ405:AQ406">
    <cfRule type="cellIs" dxfId="6" priority="7" operator="equal">
      <formula>FALSE()</formula>
    </cfRule>
  </conditionalFormatting>
  <conditionalFormatting sqref="AQ408:AQ409">
    <cfRule type="cellIs" dxfId="5" priority="6" operator="equal">
      <formula>FALSE()</formula>
    </cfRule>
  </conditionalFormatting>
  <conditionalFormatting sqref="AQ411">
    <cfRule type="cellIs" dxfId="4" priority="5" operator="equal">
      <formula>FALSE()</formula>
    </cfRule>
  </conditionalFormatting>
  <conditionalFormatting sqref="AQ413:AQ414">
    <cfRule type="cellIs" dxfId="3" priority="4" operator="equal">
      <formula>FALSE()</formula>
    </cfRule>
  </conditionalFormatting>
  <conditionalFormatting sqref="AQ416:AQ418">
    <cfRule type="cellIs" dxfId="2" priority="3" operator="equal">
      <formula>FALSE()</formula>
    </cfRule>
  </conditionalFormatting>
  <conditionalFormatting sqref="AR211:AV211">
    <cfRule type="cellIs" dxfId="1" priority="2" operator="equal">
      <formula>FALSE()</formula>
    </cfRule>
  </conditionalFormatting>
  <conditionalFormatting sqref="AR213:AV217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152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0.02</v>
      </c>
      <c r="AS31" s="30">
        <f>SelectedInputs!AS15</f>
        <v>31.41</v>
      </c>
      <c r="AT31" s="30">
        <f>SelectedInputs!AT15</f>
        <v>26.99</v>
      </c>
      <c r="AU31" s="30">
        <f>SelectedInputs!AU15</f>
        <v>16.87</v>
      </c>
      <c r="AV31" s="30">
        <f>SelectedInputs!AV15</f>
        <v>17.5</v>
      </c>
      <c r="AW31" s="378"/>
    </row>
    <row r="32" spans="1:49" ht="15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39.53</v>
      </c>
      <c r="AS32" s="30">
        <f>SelectedInputs!AS16</f>
        <v>40.75</v>
      </c>
      <c r="AT32" s="30">
        <f>SelectedInputs!AT16</f>
        <v>44.32</v>
      </c>
      <c r="AU32" s="30">
        <f>SelectedInputs!AU16</f>
        <v>41.74</v>
      </c>
      <c r="AV32" s="30">
        <f>SelectedInputs!AV16</f>
        <v>40.33</v>
      </c>
      <c r="AW32" s="378"/>
    </row>
    <row r="33" spans="1:49" ht="15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41.7</v>
      </c>
      <c r="AS33" s="30">
        <f>SelectedInputs!AS17</f>
        <v>34.9</v>
      </c>
      <c r="AT33" s="30">
        <f>SelectedInputs!AT17</f>
        <v>31.91</v>
      </c>
      <c r="AU33" s="30">
        <f>SelectedInputs!AU17</f>
        <v>18.78</v>
      </c>
      <c r="AV33" s="30">
        <f>SelectedInputs!AV17</f>
        <v>15.87</v>
      </c>
      <c r="AW33" s="378"/>
    </row>
    <row r="34" spans="1:49" ht="15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8.57</v>
      </c>
      <c r="AS34" s="30">
        <f>SelectedInputs!AS18</f>
        <v>28.55</v>
      </c>
      <c r="AT34" s="30">
        <f>SelectedInputs!AT18</f>
        <v>29.45</v>
      </c>
      <c r="AU34" s="30">
        <f>SelectedInputs!AU18</f>
        <v>30.05</v>
      </c>
      <c r="AV34" s="30">
        <f>SelectedInputs!AV18</f>
        <v>29.9</v>
      </c>
      <c r="AW34" s="378"/>
    </row>
    <row r="35" spans="1:49" ht="15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5.43</v>
      </c>
      <c r="AS35" s="30">
        <f>SelectedInputs!AS19</f>
        <v>5.42</v>
      </c>
      <c r="AT35" s="30">
        <f>SelectedInputs!AT19</f>
        <v>5.4</v>
      </c>
      <c r="AU35" s="30">
        <f>SelectedInputs!AU19</f>
        <v>5.28</v>
      </c>
      <c r="AV35" s="30">
        <f>SelectedInputs!AV19</f>
        <v>5.2</v>
      </c>
      <c r="AW35" s="378"/>
    </row>
    <row r="36" spans="1:49" ht="15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4</v>
      </c>
      <c r="AS36" s="30">
        <f>SelectedInputs!AS20</f>
        <v>15.34</v>
      </c>
      <c r="AT36" s="30">
        <f>SelectedInputs!AT20</f>
        <v>15.24</v>
      </c>
      <c r="AU36" s="30">
        <f>SelectedInputs!AU20</f>
        <v>14.92</v>
      </c>
      <c r="AV36" s="30">
        <f>SelectedInputs!AV20</f>
        <v>14.69</v>
      </c>
      <c r="AW36" s="378"/>
    </row>
    <row r="37" spans="1:49" ht="15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17.34</v>
      </c>
      <c r="AS37" s="30">
        <f>SelectedInputs!AS21</f>
        <v>116.53</v>
      </c>
      <c r="AT37" s="30">
        <f>SelectedInputs!AT21</f>
        <v>113.8</v>
      </c>
      <c r="AU37" s="30">
        <f>SelectedInputs!AU21</f>
        <v>113.02</v>
      </c>
      <c r="AV37" s="30">
        <f>SelectedInputs!AV21</f>
        <v>111.48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13.126729205371424</v>
      </c>
      <c r="AS41" s="7">
        <f t="shared" si="7"/>
        <v>13.195580624412816</v>
      </c>
      <c r="AT41" s="7">
        <f t="shared" si="7"/>
        <v>13.408723891565659</v>
      </c>
      <c r="AU41" s="7">
        <f t="shared" si="7"/>
        <v>13.661784520394306</v>
      </c>
      <c r="AV41" s="7">
        <f t="shared" si="7"/>
        <v>13.834701080219281</v>
      </c>
      <c r="AW41" s="285"/>
    </row>
    <row r="42" spans="1:49" ht="15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8.65893161768345</v>
      </c>
      <c r="AS42" s="7">
        <f t="shared" si="7"/>
        <v>38.870092374752303</v>
      </c>
      <c r="AT42" s="7">
        <f t="shared" si="7"/>
        <v>40.9652102497611</v>
      </c>
      <c r="AU42" s="7">
        <f t="shared" si="7"/>
        <v>40.369948665455418</v>
      </c>
      <c r="AV42" s="7">
        <f t="shared" si="7"/>
        <v>38.632493876452244</v>
      </c>
    </row>
    <row r="43" spans="1:49" ht="15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5102679265533072</v>
      </c>
      <c r="AS43" s="7">
        <f t="shared" si="7"/>
        <v>1.2668739121029047</v>
      </c>
      <c r="AT43" s="7">
        <f t="shared" si="7"/>
        <v>2.3323109462217166</v>
      </c>
      <c r="AU43" s="7">
        <f t="shared" si="7"/>
        <v>8.8051864286374162</v>
      </c>
      <c r="AV43" s="7">
        <f t="shared" si="7"/>
        <v>14.929264611619192</v>
      </c>
    </row>
    <row r="44" spans="1:49" ht="15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4311594313131808</v>
      </c>
      <c r="AS44" s="7">
        <f t="shared" si="7"/>
        <v>-1.2268558872604729</v>
      </c>
      <c r="AT44" s="7">
        <f t="shared" si="7"/>
        <v>-0.90866718060654961</v>
      </c>
      <c r="AU44" s="7">
        <f t="shared" si="7"/>
        <v>-0.55897291570688523</v>
      </c>
      <c r="AV44" s="7">
        <f t="shared" si="7"/>
        <v>-0.31199740210229998</v>
      </c>
    </row>
    <row r="45" spans="1:49" ht="15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26108989625308027</v>
      </c>
      <c r="AS45" s="7">
        <f t="shared" si="7"/>
        <v>-0.22381830375697817</v>
      </c>
      <c r="AT45" s="7">
        <f t="shared" si="7"/>
        <v>-0.16577036402957326</v>
      </c>
      <c r="AU45" s="7">
        <f t="shared" si="7"/>
        <v>-0.10197478867625609</v>
      </c>
      <c r="AV45" s="7">
        <f t="shared" si="7"/>
        <v>-5.6918444978122297E-2</v>
      </c>
    </row>
    <row r="46" spans="1:49" ht="15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3833839348186825</v>
      </c>
      <c r="AS46" s="7">
        <f t="shared" si="7"/>
        <v>-0.63293773217321281</v>
      </c>
      <c r="AT46" s="7">
        <f t="shared" si="7"/>
        <v>-0.46878345742594246</v>
      </c>
      <c r="AU46" s="7">
        <f t="shared" si="7"/>
        <v>-0.28837539379117832</v>
      </c>
      <c r="AV46" s="7">
        <f t="shared" si="7"/>
        <v>-0.16096016670019694</v>
      </c>
    </row>
    <row r="47" spans="1:49" ht="15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1.3814665979178127</v>
      </c>
      <c r="AS47" s="7">
        <f t="shared" si="7"/>
        <v>-0.3164239422219941</v>
      </c>
      <c r="AT47" s="7">
        <f t="shared" si="7"/>
        <v>0.26940833998893066</v>
      </c>
      <c r="AU47" s="7">
        <f t="shared" si="7"/>
        <v>0.39816166240004058</v>
      </c>
      <c r="AV47" s="7">
        <f t="shared" si="7"/>
        <v>1.243109564804098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10.013649098756257</v>
      </c>
      <c r="AS51" s="7">
        <f t="shared" si="8"/>
        <v>7.3321481790027896</v>
      </c>
      <c r="AT51" s="7">
        <f t="shared" si="8"/>
        <v>14.740728100865951</v>
      </c>
      <c r="AU51" s="7">
        <f t="shared" si="8"/>
        <v>74.55713516390415</v>
      </c>
      <c r="AV51" s="7">
        <f t="shared" si="8"/>
        <v>125.62662022033774</v>
      </c>
    </row>
    <row r="52" spans="1:48" ht="15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2.2123115401432418</v>
      </c>
      <c r="AS52" s="7">
        <f t="shared" si="8"/>
        <v>2.0456692436633621</v>
      </c>
      <c r="AT52" s="7">
        <f t="shared" si="8"/>
        <v>13.034875226101157</v>
      </c>
      <c r="AU52" s="7">
        <f t="shared" si="8"/>
        <v>10.899840781799787</v>
      </c>
      <c r="AV52" s="7">
        <f t="shared" si="8"/>
        <v>15.621598692132816</v>
      </c>
    </row>
    <row r="53" spans="1:48" ht="15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5.5210943267783827</v>
      </c>
      <c r="AS53" s="7">
        <f t="shared" si="8"/>
        <v>3.5104386782674801</v>
      </c>
      <c r="AT53" s="7">
        <f t="shared" si="8"/>
        <v>4.2652155827252951</v>
      </c>
      <c r="AU53" s="7">
        <f t="shared" si="8"/>
        <v>8.7477685332659245</v>
      </c>
      <c r="AV53" s="7">
        <f t="shared" si="8"/>
        <v>5.7643045050901263</v>
      </c>
    </row>
    <row r="54" spans="1:48" ht="15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08</v>
      </c>
      <c r="AT54" s="7">
        <f t="shared" si="8"/>
        <v>4.7099999999999991</v>
      </c>
      <c r="AU54" s="7">
        <f t="shared" si="8"/>
        <v>8.19</v>
      </c>
      <c r="AV54" s="7">
        <f t="shared" si="8"/>
        <v>17.440000000000001</v>
      </c>
    </row>
    <row r="55" spans="1:48" ht="15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6.6457333487556749</v>
      </c>
      <c r="AS57" s="7">
        <f t="shared" si="8"/>
        <v>3.9649284921961994</v>
      </c>
      <c r="AT57" s="7">
        <f t="shared" si="8"/>
        <v>10.263392567581587</v>
      </c>
      <c r="AU57" s="7">
        <f t="shared" si="8"/>
        <v>17.521828250434826</v>
      </c>
      <c r="AV57" s="7">
        <f t="shared" si="8"/>
        <v>30.913806977536936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4.911727839043133</v>
      </c>
      <c r="AS61" s="8">
        <f>SelectedInputs!AS126</f>
        <v>44.660576559845737</v>
      </c>
      <c r="AT61" s="8">
        <f>SelectedInputs!AT126</f>
        <v>54.198396029988388</v>
      </c>
      <c r="AU61" s="8">
        <f>SelectedInputs!AU126</f>
        <v>33.012161820551057</v>
      </c>
      <c r="AV61" s="8">
        <f>SelectedInputs!AV126</f>
        <v>23.1817264180861</v>
      </c>
    </row>
    <row r="62" spans="1:48" ht="15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67.356476647453036</v>
      </c>
      <c r="AS62" s="8">
        <f>SelectedInputs!AS127</f>
        <v>82.140900139203339</v>
      </c>
      <c r="AT62" s="8">
        <f>SelectedInputs!AT127</f>
        <v>99.17067957940435</v>
      </c>
      <c r="AU62" s="8">
        <f>SelectedInputs!AU127</f>
        <v>79.182736033184383</v>
      </c>
      <c r="AV62" s="8">
        <f>SelectedInputs!AV127</f>
        <v>64.40552675713829</v>
      </c>
    </row>
    <row r="63" spans="1:48" ht="15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22.470784527349092</v>
      </c>
      <c r="AS63" s="8">
        <f>SelectedInputs!AS128</f>
        <v>28.590255632338806</v>
      </c>
      <c r="AT63" s="8">
        <f>SelectedInputs!AT128</f>
        <v>35.405010372963488</v>
      </c>
      <c r="AU63" s="8">
        <f>SelectedInputs!AU128</f>
        <v>33.192301672632311</v>
      </c>
      <c r="AV63" s="8">
        <f>SelectedInputs!AV128</f>
        <v>42.115457170679875</v>
      </c>
    </row>
    <row r="64" spans="1:48" ht="15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4.014334050034648</v>
      </c>
      <c r="AS64" s="8">
        <f>SelectedInputs!AS129</f>
        <v>35.502326537320997</v>
      </c>
      <c r="AT64" s="8">
        <f>SelectedInputs!AT129</f>
        <v>37.742342932997907</v>
      </c>
      <c r="AU64" s="8">
        <f>SelectedInputs!AU129</f>
        <v>38.249708426868608</v>
      </c>
      <c r="AV64" s="8">
        <f>SelectedInputs!AV129</f>
        <v>39.397501548205938</v>
      </c>
    </row>
    <row r="65" spans="1:48" ht="15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6.2362690196839559</v>
      </c>
      <c r="AS65" s="8">
        <f>SelectedInputs!AS130</f>
        <v>8.0824695332594256</v>
      </c>
      <c r="AT65" s="8">
        <f>SelectedInputs!AT130</f>
        <v>7.2280001854507425</v>
      </c>
      <c r="AU65" s="8">
        <f>SelectedInputs!AU130</f>
        <v>5.7735545834082833</v>
      </c>
      <c r="AV65" s="8">
        <f>SelectedInputs!AV130</f>
        <v>6.3920028743235244</v>
      </c>
    </row>
    <row r="66" spans="1:48" ht="15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4.808643006264548</v>
      </c>
      <c r="AS66" s="8">
        <f>SelectedInputs!AS131</f>
        <v>15.35633055158222</v>
      </c>
      <c r="AT66" s="8">
        <f>SelectedInputs!AT131</f>
        <v>14.389730654502436</v>
      </c>
      <c r="AU66" s="8">
        <f>SelectedInputs!AU131</f>
        <v>14.45637950580543</v>
      </c>
      <c r="AV66" s="8">
        <f>SelectedInputs!AV131</f>
        <v>16.100115452614574</v>
      </c>
    </row>
    <row r="67" spans="1:48" ht="15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3.36779041906881</v>
      </c>
      <c r="AS67" s="8">
        <f>SelectedInputs!AS132</f>
        <v>113.2006093115139</v>
      </c>
      <c r="AT67" s="8">
        <f>SelectedInputs!AT132</f>
        <v>114.29833157989597</v>
      </c>
      <c r="AU67" s="8">
        <f>SelectedInputs!AU132</f>
        <v>108.63762441444894</v>
      </c>
      <c r="AV67" s="8">
        <f>SelectedInputs!AV132</f>
        <v>121.59941939932011</v>
      </c>
    </row>
    <row r="68" spans="1:48" ht="15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63.16602550889723</v>
      </c>
      <c r="AS68" s="526">
        <f>SUM(AS61:AS67)</f>
        <v>327.53346826506447</v>
      </c>
      <c r="AT68" s="526">
        <f>SUM(AT61:AT67)</f>
        <v>362.43249133520328</v>
      </c>
      <c r="AU68" s="526">
        <f>SUM(AU61:AU67)</f>
        <v>312.50446645689897</v>
      </c>
      <c r="AV68" s="526">
        <f>SUM(AV61:AV67)</f>
        <v>313.19174962036845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9.9169841557397991</v>
      </c>
      <c r="AS72" s="8">
        <f>SelectedInputs!AS135</f>
        <v>6.3935375468916682</v>
      </c>
      <c r="AT72" s="8">
        <f>SelectedInputs!AT135</f>
        <v>15.183398573495385</v>
      </c>
      <c r="AU72" s="8">
        <f>SelectedInputs!AU135</f>
        <v>73.145801737113203</v>
      </c>
      <c r="AV72" s="8">
        <f>SelectedInputs!AV135</f>
        <v>141.99261373952152</v>
      </c>
    </row>
    <row r="73" spans="1:48" ht="15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2.440486477800734</v>
      </c>
      <c r="AS73" s="8">
        <f>SelectedInputs!AS136</f>
        <v>2.5695944654814959</v>
      </c>
      <c r="AT73" s="8">
        <f>SelectedInputs!AT136</f>
        <v>13.303419565961294</v>
      </c>
      <c r="AU73" s="8">
        <f>SelectedInputs!AU136</f>
        <v>12.64648072064001</v>
      </c>
      <c r="AV73" s="8">
        <f>SelectedInputs!AV136</f>
        <v>21.478082451244667</v>
      </c>
    </row>
    <row r="74" spans="1:48" ht="15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1.7201588373437144</v>
      </c>
      <c r="AS74" s="8">
        <f>SelectedInputs!AS137</f>
        <v>2.0799634821851734</v>
      </c>
      <c r="AT74" s="8">
        <f>SelectedInputs!AT137</f>
        <v>6.6910621285274452</v>
      </c>
      <c r="AU74" s="8">
        <f>SelectedInputs!AU137</f>
        <v>16.391616290244411</v>
      </c>
      <c r="AV74" s="8">
        <f>SelectedInputs!AV137</f>
        <v>24.980349159862612</v>
      </c>
    </row>
    <row r="75" spans="1:48" ht="15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.44855561413947626</v>
      </c>
      <c r="AU75" s="8">
        <f>SelectedInputs!AU138</f>
        <v>1.7528389049797517</v>
      </c>
      <c r="AV75" s="8">
        <f>SelectedInputs!AV138</f>
        <v>5.9900937369055942</v>
      </c>
    </row>
    <row r="76" spans="1:48" ht="15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3.3492822861586644</v>
      </c>
      <c r="AS78" s="8">
        <f>SelectedInputs!AS141</f>
        <v>3.2207171580614169</v>
      </c>
      <c r="AT78" s="8">
        <f>SelectedInputs!AT141</f>
        <v>9.4833087044842159</v>
      </c>
      <c r="AU78" s="8">
        <f>SelectedInputs!AU141</f>
        <v>18.323301695963259</v>
      </c>
      <c r="AV78" s="8">
        <f>SelectedInputs!AV141</f>
        <v>25.098244491386019</v>
      </c>
    </row>
    <row r="79" spans="1:48" ht="15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17.426911757042912</v>
      </c>
      <c r="AS79" s="526">
        <f>SUM(AS72:AS78)</f>
        <v>14.263812652619754</v>
      </c>
      <c r="AT79" s="526">
        <f>SUM(AT72:AT78)</f>
        <v>45.109744586607817</v>
      </c>
      <c r="AU79" s="526">
        <f>SUM(AU72:AU78)</f>
        <v>122.26003934894064</v>
      </c>
      <c r="AV79" s="526">
        <f>SUM(AV72:AV78)</f>
        <v>219.53938357892042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2020241036799284</v>
      </c>
      <c r="AS83" s="8">
        <f>SelectedInputs!AS145</f>
        <v>2.5198908182065214</v>
      </c>
      <c r="AT83" s="8">
        <f>SelectedInputs!AT145</f>
        <v>2.6352001537533218</v>
      </c>
      <c r="AU83" s="8">
        <f>SelectedInputs!AU145</f>
        <v>2.7438144890298464</v>
      </c>
      <c r="AV83" s="8">
        <f>SelectedInputs!AV145</f>
        <v>2.6136326961806371</v>
      </c>
    </row>
    <row r="84" spans="1:48" ht="15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3.295951048597541</v>
      </c>
      <c r="AS84" s="8">
        <f>SelectedInputs!AS146</f>
        <v>24.722562644297444</v>
      </c>
      <c r="AT84" s="8">
        <f>SelectedInputs!AT146</f>
        <v>24.16848560350428</v>
      </c>
      <c r="AU84" s="8">
        <f>SelectedInputs!AU146</f>
        <v>29.088066831801818</v>
      </c>
      <c r="AV84" s="8">
        <f>SelectedInputs!AV146</f>
        <v>28.664938622572095</v>
      </c>
    </row>
    <row r="85" spans="1:48" ht="15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1.891766053866558</v>
      </c>
      <c r="AS85" s="8">
        <f>SelectedInputs!AS147</f>
        <v>12.544056541675536</v>
      </c>
      <c r="AT85" s="8">
        <f>SelectedInputs!AT147</f>
        <v>13.353352545571203</v>
      </c>
      <c r="AU85" s="8">
        <f>SelectedInputs!AU147</f>
        <v>12.884928423613754</v>
      </c>
      <c r="AV85" s="8">
        <f>SelectedInputs!AV147</f>
        <v>12.273595918925844</v>
      </c>
    </row>
    <row r="86" spans="1:48" ht="15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2141476451090512</v>
      </c>
      <c r="AS86" s="8">
        <f>SelectedInputs!AS148</f>
        <v>1.9830833132047849</v>
      </c>
      <c r="AT86" s="8">
        <f>SelectedInputs!AT148</f>
        <v>2.2156185253138232</v>
      </c>
      <c r="AU86" s="8">
        <f>SelectedInputs!AU148</f>
        <v>2.2752058624255262</v>
      </c>
      <c r="AV86" s="8">
        <f>SelectedInputs!AV148</f>
        <v>14.159128450325669</v>
      </c>
    </row>
    <row r="87" spans="1:48" ht="15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71621055621681329</v>
      </c>
      <c r="AS87" s="8">
        <f>SelectedInputs!AS149</f>
        <v>1.4959057014555985</v>
      </c>
      <c r="AT87" s="8">
        <f>SelectedInputs!AT149</f>
        <v>1.1238828470957811</v>
      </c>
      <c r="AU87" s="8">
        <f>SelectedInputs!AU149</f>
        <v>1.2545981522520313</v>
      </c>
      <c r="AV87" s="8">
        <f>SelectedInputs!AV149</f>
        <v>1.1730979971892792</v>
      </c>
    </row>
    <row r="88" spans="1:48" ht="15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5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111425899314501</v>
      </c>
      <c r="AS89" s="8">
        <f>SelectedInputs!AS151</f>
        <v>0.53300339832507626</v>
      </c>
      <c r="AT89" s="8">
        <f>SelectedInputs!AT151</f>
        <v>-0.62033024928870206</v>
      </c>
      <c r="AU89" s="8">
        <f>SelectedInputs!AU151</f>
        <v>-2.7073234281212777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4.136821971324383E-2</v>
      </c>
      <c r="AS90" s="8">
        <f>SelectedInputs!AS152</f>
        <v>8.0411927831030447E-2</v>
      </c>
      <c r="AT90" s="8">
        <f>SelectedInputs!AT152</f>
        <v>4.9697850487450103E-2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7.2817562255393451</v>
      </c>
      <c r="AT91" s="30">
        <f>SelectedInputs!AT153</f>
        <v>0</v>
      </c>
      <c r="AU91" s="30">
        <f>SelectedInputs!AU153</f>
        <v>0</v>
      </c>
      <c r="AV91" s="30">
        <f>SelectedInputs!AV153</f>
        <v>0</v>
      </c>
    </row>
    <row r="92" spans="1:48" ht="15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7.472893526497636</v>
      </c>
      <c r="AS97" s="431">
        <f>SUM(AS83:AS91,AS93)-(AS92+AS94)+SUM(AS95:AS96)</f>
        <v>36.597158119456651</v>
      </c>
      <c r="AT97" s="431">
        <f>SUM(AT83:AT91,AT93)-(AT92+AT94)+SUM(AT95:AT96)</f>
        <v>42.925907276437151</v>
      </c>
      <c r="AU97" s="431">
        <f>SUM(AU83:AU91,AU93)-(AU92+AU94)+SUM(AU95:AU96)</f>
        <v>45.539290331001688</v>
      </c>
      <c r="AV97" s="431">
        <f>SUM(AV83:AV91,AV93)-(AV92+AV94)+SUM(AV95:AV96)</f>
        <v>58.884393685193523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6989227539797853</v>
      </c>
      <c r="AS101" s="465">
        <f>SelectedInputs!AS162</f>
        <v>1.0056221335282371</v>
      </c>
      <c r="AT101" s="465">
        <f>SelectedInputs!AT162</f>
        <v>1.3048624</v>
      </c>
      <c r="AU101" s="465">
        <f>SelectedInputs!AU162</f>
        <v>1.3048624</v>
      </c>
      <c r="AV101" s="465">
        <f>SelectedInputs!AV162</f>
        <v>1.3048624</v>
      </c>
      <c r="AW101" s="184"/>
      <c r="AX101" s="184"/>
      <c r="AY101" s="184"/>
      <c r="AZ101" s="184"/>
      <c r="BA101" s="184"/>
    </row>
    <row r="102" spans="1:53" s="82" customFormat="1" ht="15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1.1510720841580784</v>
      </c>
      <c r="AS102" s="465">
        <f>SelectedInputs!AS163</f>
        <v>1.8586347601264408</v>
      </c>
      <c r="AT102" s="465">
        <f>SelectedInputs!AT163</f>
        <v>2.1158000000000037</v>
      </c>
      <c r="AU102" s="465">
        <f>SelectedInputs!AU163</f>
        <v>2.6647600000000029</v>
      </c>
      <c r="AV102" s="465">
        <f>SelectedInputs!AV163</f>
        <v>3.1054800000000049</v>
      </c>
      <c r="AW102" s="184"/>
      <c r="AX102" s="184"/>
      <c r="AY102" s="184"/>
      <c r="AZ102" s="184"/>
      <c r="BA102" s="184"/>
    </row>
    <row r="103" spans="1:53" s="82" customFormat="1" ht="15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0.86789628484173953</v>
      </c>
      <c r="AS103" s="465">
        <f>SelectedInputs!AS164</f>
        <v>0.42883547812039308</v>
      </c>
      <c r="AT103" s="465">
        <f>SelectedInputs!AT164</f>
        <v>0.99550139000000093</v>
      </c>
      <c r="AU103" s="465">
        <f>SelectedInputs!AU164</f>
        <v>2.6936214499999984</v>
      </c>
      <c r="AV103" s="465">
        <f>SelectedInputs!AV164</f>
        <v>4.6828977000000007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3.1283972222222221</v>
      </c>
      <c r="AT105" s="465">
        <f>SelectedInputs!AT166</f>
        <v>0</v>
      </c>
      <c r="AU105" s="465">
        <f>SelectedInputs!AU166</f>
        <v>0</v>
      </c>
      <c r="AV105" s="465">
        <f>SelectedInputs!AV166</f>
        <v>4.2581560000000005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18591800000000003</v>
      </c>
      <c r="AS106" s="465">
        <f>SelectedInputs!AS167</f>
        <v>2.1416799999999987</v>
      </c>
      <c r="AT106" s="465">
        <f>SelectedInputs!AT167</f>
        <v>2.4895999999999985</v>
      </c>
      <c r="AU106" s="465">
        <f>SelectedInputs!AU167</f>
        <v>3.1555999999999997</v>
      </c>
      <c r="AV106" s="465">
        <f>SelectedInputs!AV167</f>
        <v>3.1555999999999997</v>
      </c>
      <c r="AW106" s="184"/>
      <c r="AX106" s="184"/>
      <c r="AY106" s="184"/>
      <c r="AZ106" s="184"/>
      <c r="BA106" s="184"/>
    </row>
    <row r="107" spans="1:53" s="82" customFormat="1" ht="15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.39247716206816541</v>
      </c>
      <c r="AS107" s="465">
        <f>SelectedInputs!AS168</f>
        <v>0.7144781634938403</v>
      </c>
      <c r="AT107" s="465">
        <f>SelectedInputs!AT168</f>
        <v>0.88199999999999945</v>
      </c>
      <c r="AU107" s="465">
        <f>SelectedInputs!AU168</f>
        <v>1.0779999999999996</v>
      </c>
      <c r="AV107" s="465">
        <f>SelectedInputs!AV168</f>
        <v>1.1759999999999997</v>
      </c>
      <c r="AW107" s="184"/>
      <c r="AX107" s="184"/>
      <c r="AY107" s="184"/>
      <c r="AZ107" s="184"/>
      <c r="BA107" s="184"/>
    </row>
    <row r="108" spans="1:53" s="82" customFormat="1" ht="15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3.4672558064659622</v>
      </c>
      <c r="AS111" s="467">
        <f>SUM(AS101:AS110)</f>
        <v>9.2776477574911329</v>
      </c>
      <c r="AT111" s="467">
        <f>SUM(AT101:AT110)</f>
        <v>7.7877637900000032</v>
      </c>
      <c r="AU111" s="467">
        <f>SUM(AU101:AU110)</f>
        <v>10.89684385</v>
      </c>
      <c r="AV111" s="467">
        <f>SUM(AV101:AV110)</f>
        <v>17.682996100000004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0</v>
      </c>
      <c r="AS117" s="7">
        <f>SelectedInputs!AS177</f>
        <v>0.12520606502149989</v>
      </c>
      <c r="AT117" s="7">
        <f>SelectedInputs!AT177</f>
        <v>2.7481505599034031</v>
      </c>
      <c r="AU117" s="7">
        <f>SelectedInputs!AU177</f>
        <v>4.0014854136972096</v>
      </c>
      <c r="AV117" s="7">
        <f>SelectedInputs!AV177</f>
        <v>5.2251579613778887</v>
      </c>
    </row>
    <row r="118" spans="1:48" ht="15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3276759824135012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53276759824135012</v>
      </c>
      <c r="AS123" s="526">
        <f>SUM(AS117:AS122)</f>
        <v>0.12520606502149989</v>
      </c>
      <c r="AT123" s="526">
        <f>SUM(AT117:AT122)</f>
        <v>2.7481505599034031</v>
      </c>
      <c r="AU123" s="526">
        <f>SUM(AU117:AU122)</f>
        <v>4.0014854136972096</v>
      </c>
      <c r="AV123" s="526">
        <f>SUM(AV117:AV122)</f>
        <v>5.2251579613778887</v>
      </c>
    </row>
    <row r="124" spans="1:48" ht="15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59196393884954479</v>
      </c>
      <c r="AS124" s="30">
        <f xml:space="preserve"> - SUMPRODUCT($I$117:$I$119,AS117:AS119)</f>
        <v>-0.13911783611210377</v>
      </c>
      <c r="AT124" s="30">
        <f xml:space="preserve"> - SUMPRODUCT($I$117:$I$119,AT117:AT119)</f>
        <v>-3.05350031676483</v>
      </c>
      <c r="AU124" s="30">
        <f xml:space="preserve"> - SUMPRODUCT($I$117:$I$119,AU117:AU119)</f>
        <v>-4.4460944594985197</v>
      </c>
      <c r="AV124" s="30">
        <f xml:space="preserve"> - SUMPRODUCT($I$117:$I$119,AV117:AV119)</f>
        <v>-5.8057304876245475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34.046975066714808</v>
      </c>
      <c r="AS129" s="8">
        <f>SelectedInputs!AS191</f>
        <v>34.021203145095662</v>
      </c>
      <c r="AT129" s="8">
        <f>SelectedInputs!AT191</f>
        <v>35.817341412564261</v>
      </c>
      <c r="AU129" s="8">
        <f>SelectedInputs!AU191</f>
        <v>32.230998168733855</v>
      </c>
      <c r="AV129" s="8">
        <f>SelectedInputs!AV191</f>
        <v>17.390880172550482</v>
      </c>
    </row>
    <row r="130" spans="1:48" ht="15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31.772580619063788</v>
      </c>
      <c r="AS130" s="8">
        <f>SelectedInputs!AS192</f>
        <v>-30.66533332519538</v>
      </c>
      <c r="AT130" s="8">
        <f>SelectedInputs!AT192</f>
        <v>-32.867137534425154</v>
      </c>
      <c r="AU130" s="8">
        <f>SelectedInputs!AU192</f>
        <v>-29.708946598666138</v>
      </c>
      <c r="AV130" s="8">
        <f>SelectedInputs!AV192</f>
        <v>-15.722504971669307</v>
      </c>
    </row>
    <row r="131" spans="1:48" ht="15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7.5775719806925359</v>
      </c>
      <c r="AS131" s="8">
        <f>SelectedInputs!AS193</f>
        <v>7.9209917381492589</v>
      </c>
      <c r="AT131" s="8">
        <f>SelectedInputs!AT193</f>
        <v>8.1411746660393369</v>
      </c>
      <c r="AU131" s="8">
        <f>SelectedInputs!AU193</f>
        <v>7.9186603112920313</v>
      </c>
      <c r="AV131" s="8">
        <f>SelectedInputs!AV193</f>
        <v>7.7557887475925877</v>
      </c>
    </row>
    <row r="132" spans="1:48" ht="15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7.3218528623191217</v>
      </c>
      <c r="AS132" s="8">
        <f>SelectedInputs!AS194</f>
        <v>-8.5762822174510926</v>
      </c>
      <c r="AT132" s="8">
        <f>SelectedInputs!AT194</f>
        <v>-8.1549274668336782</v>
      </c>
      <c r="AU132" s="8">
        <f>SelectedInputs!AU194</f>
        <v>-7.5481371412289606</v>
      </c>
      <c r="AV132" s="8">
        <f>SelectedInputs!AV194</f>
        <v>-7.4881279102865559</v>
      </c>
    </row>
    <row r="133" spans="1:48" ht="15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59853006424149369</v>
      </c>
      <c r="AS133" s="8">
        <f>SelectedInputs!AS195</f>
        <v>0.45600997960755041</v>
      </c>
      <c r="AT133" s="8">
        <f>SelectedInputs!AT195</f>
        <v>0.89347728185388442</v>
      </c>
      <c r="AU133" s="8">
        <f>SelectedInputs!AU195</f>
        <v>0.91194597253120535</v>
      </c>
      <c r="AV133" s="8">
        <f>SelectedInputs!AV195</f>
        <v>0.89318900345857533</v>
      </c>
    </row>
    <row r="134" spans="1:48" ht="15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0.59036760230785512</v>
      </c>
      <c r="AS134" s="8">
        <f>SelectedInputs!AS196</f>
        <v>-0.66167321096598897</v>
      </c>
      <c r="AT134" s="8">
        <f>SelectedInputs!AT196</f>
        <v>-0.81884294536303526</v>
      </c>
      <c r="AU134" s="8">
        <f>SelectedInputs!AU196</f>
        <v>-0.90418287182547707</v>
      </c>
      <c r="AV134" s="8">
        <f>SelectedInputs!AV196</f>
        <v>-0.93468548298162368</v>
      </c>
    </row>
    <row r="135" spans="1:48" ht="15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42.223077111648841</v>
      </c>
      <c r="AS143" s="526">
        <f t="shared" si="9"/>
        <v>42.398204862852474</v>
      </c>
      <c r="AT143" s="526">
        <f t="shared" si="9"/>
        <v>44.851993360457477</v>
      </c>
      <c r="AU143" s="526">
        <f t="shared" si="9"/>
        <v>41.061604452557091</v>
      </c>
      <c r="AV143" s="526">
        <f t="shared" si="9"/>
        <v>26.039857923601648</v>
      </c>
    </row>
    <row r="144" spans="1:48" ht="15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39.684801083690765</v>
      </c>
      <c r="AS144" s="30">
        <f t="shared" si="9"/>
        <v>-39.903288753612458</v>
      </c>
      <c r="AT144" s="30">
        <f t="shared" si="9"/>
        <v>-41.840907946621869</v>
      </c>
      <c r="AU144" s="30">
        <f t="shared" si="9"/>
        <v>-38.161266611720578</v>
      </c>
      <c r="AV144" s="30">
        <f t="shared" si="9"/>
        <v>-24.145318364937488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.33668130352254072</v>
      </c>
      <c r="AS146" s="30">
        <f>SelectedInputs!AS205</f>
        <v>0.29478651510688769</v>
      </c>
      <c r="AT146" s="30">
        <f>SelectedInputs!AT205</f>
        <v>0.14846442444657745</v>
      </c>
      <c r="AU146" s="30">
        <f>SelectedInputs!AU205</f>
        <v>0.14440584412932933</v>
      </c>
      <c r="AV146" s="30">
        <f>SelectedInputs!AV205</f>
        <v>0.1444058441293293</v>
      </c>
    </row>
    <row r="147" spans="1:48" ht="15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0.17351813702145816</v>
      </c>
      <c r="AS147" s="30">
        <f>SelectedInputs!AS206</f>
        <v>-0.1489731461250452</v>
      </c>
      <c r="AT147" s="30">
        <f>SelectedInputs!AT206</f>
        <v>-0.14846442444657826</v>
      </c>
      <c r="AU147" s="30">
        <f>SelectedInputs!AU206</f>
        <v>-0.14440584412932861</v>
      </c>
      <c r="AV147" s="30">
        <f>SelectedInputs!AV206</f>
        <v>-0.14440584412932864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0.16316316650108256</v>
      </c>
      <c r="AS149" s="30">
        <f>-SUM(AS146:AS147)</f>
        <v>-0.14581336898184249</v>
      </c>
      <c r="AT149" s="30">
        <f>-SUM(AT146:AT147)</f>
        <v>8.0491169285323849E-16</v>
      </c>
      <c r="AU149" s="30">
        <f>-SUM(AU146:AU147)</f>
        <v>-7.2164496600635175E-16</v>
      </c>
      <c r="AV149" s="30">
        <f>-SUM(AV146:AV147)</f>
        <v>-6.6613381477509392E-16</v>
      </c>
    </row>
    <row r="150" spans="1:48" ht="15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2.7014391944591591</v>
      </c>
      <c r="AS150" s="30">
        <f>SUM(AS143:AS144) + SUM(AS146:AS147)</f>
        <v>2.6407294782218584</v>
      </c>
      <c r="AT150" s="30">
        <f>SUM(AT143:AT144) + SUM(AT146:AT147)</f>
        <v>3.011085413835608</v>
      </c>
      <c r="AU150" s="30">
        <f>SUM(AU143:AU144) + SUM(AU146:AU147)</f>
        <v>2.9003378408365146</v>
      </c>
      <c r="AV150" s="30">
        <f>SUM(AV143:AV144) + SUM(AV146:AV147)</f>
        <v>1.8945395586641609</v>
      </c>
    </row>
    <row r="151" spans="1:48" ht="15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.16316316650108256</v>
      </c>
      <c r="AS151" s="30">
        <f>SUM(AS146:AS147)</f>
        <v>0.14581336898184249</v>
      </c>
      <c r="AT151" s="30">
        <f>SUM(AT146:AT147)</f>
        <v>-8.0491169285323849E-16</v>
      </c>
      <c r="AU151" s="30">
        <f>SUM(AU146:AU147)</f>
        <v>7.2164496600635175E-16</v>
      </c>
      <c r="AV151" s="30">
        <f>SUM(AV146:AV147)</f>
        <v>6.6613381477509392E-16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5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2000000000000001E-2</v>
      </c>
      <c r="AV158" s="532">
        <f>SUM(AV157:AV157)</f>
        <v>3.2000000000000001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5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